 <col min="8670" max="8670" width="28.33203125" style="22" customWidth="1"/>
    <col min="8671" max="8673" width="13.77734375" style="22" customWidth="1"/>
    <col min="8674" max="8674" width="11.109375" style="22" customWidth="1"/>
    <col min="8675" max="8705" width="9.21875" style="22" customWidth="1"/>
    <col min="8706" max="8711" width="12.6640625" style="22" customWidth="1"/>
    <col min="8712" max="8925" width="8.77734375" style="22"/>
    <col min="8926" max="8926" width="28.33203125" style="22" customWidth="1"/>
    <col min="8927" max="8929" width="13.77734375" style="22" customWidth="1"/>
    <col min="8930" max="8930" width="11.109375" style="22" customWidth="1"/>
    <col min="8931" max="8961" width="9.21875" style="22" customWidth="1"/>
    <col min="8962" max="8967" width="12.6640625" style="22" customWidth="1"/>
    <col min="8968" max="9181" width="8.77734375" style="22"/>
    <col min="9182" max="9182" width="28.33203125" style="22" customWidth="1"/>
    <col min="9183" max="9185" width="13.77734375" style="22" customWidth="1"/>
    <col min="9186" max="9186" width="11.109375" style="22" customWidth="1"/>
    <col min="9187" max="9217" width="9.21875" style="22" customWidth="1"/>
    <col min="9218" max="9223" width="12.6640625" style="22" customWidth="1"/>
    <col min="9224" max="9437" width="8.77734375" style="22"/>
    <col min="9438" max="9438" width="28.33203125" style="22" customWidth="1"/>
    <col min="9439" max="9441" width="13.77734375" style="22" customWidth="1"/>
    <col min="9442" max="9442" width="11.109375" style="22" customWidth="1"/>
    <col min="9443" max="9473" width="9.21875" style="22" customWidth="1"/>
    <col min="9474" max="9479" width="12.6640625" style="22" customWidth="1"/>
    <col min="9480" max="9693" width="8.77734375" style="22"/>
    <col min="9694" max="9694" width="28.33203125" style="22" customWidth="1"/>
    <col min="9695" max="9697" width="13.77734375" style="22" customWidth="1"/>
    <col min="9698" max="9698" width="11.109375" style="22" customWidth="1"/>
    <col min="9699" max="9729" width="9.21875" style="22" customWidth="1"/>
    <col min="9730" max="9735" width="12.6640625" style="22" customWidth="1"/>
    <col min="9736" max="9949" width="8.77734375" style="22"/>
    <col min="9950" max="9950" width="28.33203125" style="22" customWidth="1"/>
    <col min="9951" max="9953" width="13.77734375" style="22" customWidth="1"/>
    <col min="9954" max="9954" width="11.109375" style="22" customWidth="1"/>
    <col min="9955" max="9985" width="9.21875" style="22" customWidth="1"/>
    <col min="9986" max="9991" width="12.6640625" style="22" customWidth="1"/>
    <col min="9992" max="10205" width="8.77734375" style="22"/>
    <col min="10206" max="10206" width="28.33203125" style="22" customWidth="1"/>
    <col min="10207" max="10209" width="13.77734375" style="22" customWidth="1"/>
    <col min="10210" max="10210" width="11.109375" style="22" customWidth="1"/>
    <col min="10211" max="10241" width="9.21875" style="22" customWidth="1"/>
    <col min="10242" max="10247" width="12.6640625" style="22" customWidth="1"/>
    <col min="10248" max="10461" width="8.77734375" style="22"/>
    <col min="10462" max="10462" width="28.33203125" style="22" customWidth="1"/>
    <col min="10463" max="10465" width="13.77734375" style="22" customWidth="1"/>
    <col min="10466" max="10466" width="11.109375" style="22" customWidth="1"/>
    <col min="10467" max="10497" width="9.21875" style="22" customWidth="1"/>
    <col min="10498" max="10503" width="12.6640625" style="22" customWidth="1"/>
    <col min="10504" max="10717" width="8.77734375" style="22"/>
    <col min="10718" max="10718" width="28.33203125" style="22" customWidth="1"/>
    <col min="10719" max="10721" width="13.77734375" style="22" customWidth="1"/>
    <col min="10722" max="10722" width="11.109375" style="22" customWidth="1"/>
    <col min="10723" max="10753" width="9.21875" style="22" customWidth="1"/>
    <col min="10754" max="10759" width="12.6640625" style="22" customWidth="1"/>
    <col min="10760" max="10973" width="8.77734375" style="22"/>
    <col min="10974" max="10974" width="28.33203125" style="22" customWidth="1"/>
    <col min="10975" max="10977" width="13.77734375" style="22" customWidth="1"/>
    <col min="10978" max="10978" width="11.109375" style="22" customWidth="1"/>
    <col min="10979" max="11009" width="9.21875" style="22" customWidth="1"/>
    <col min="11010" max="11015" width="12.6640625" style="22" customWidth="1"/>
    <col min="11016" max="11229" width="8.77734375" style="22"/>
    <col min="11230" max="11230" width="28.33203125" style="22" customWidth="1"/>
    <col min="11231" max="11233" width="13.77734375" style="22" customWidth="1"/>
    <col min="11234" max="11234" width="11.109375" style="22" customWidth="1"/>
    <col min="11235" max="11265" width="9.21875" style="22" customWidth="1"/>
    <col min="11266" max="11271" width="12.6640625" style="22" customWidth="1"/>
    <col min="11272" max="11485" width="8.77734375" style="22"/>
    <col min="11486" max="11486" width="28.33203125" style="22" customWidth="1"/>
    <col min="11487" max="11489" width="13.77734375" style="22" customWidth="1"/>
    <col min="11490" max="11490" width="11.109375" style="22" customWidth="1"/>
    <col min="11491" max="11521" width="9.21875" style="22" customWidth="1"/>
    <col min="11522" max="11527" width="12.6640625" style="22" customWidth="1"/>
    <col min="11528" max="11741" width="8.77734375" style="22"/>
    <col min="11742" max="11742" width="28.33203125" style="22" customWidth="1"/>
    <col min="11743" max="11745" width="13.77734375" style="22" customWidth="1"/>
    <col min="11746" max="11746" width="11.109375" style="22" customWidth="1"/>
    <col min="11747" max="11777" width="9.21875" style="22" customWidth="1"/>
    <col min="11778" max="11783" width="12.6640625" style="22" customWidth="1"/>
    <col min="11784" max="11997" width="8.77734375" style="22"/>
    <col min="11998" max="11998" width="28.33203125" style="22" customWidth="1"/>
    <col min="11999" max="12001" width="13.77734375" style="22" customWidth="1"/>
    <col min="12002" max="12002" width="11.109375" style="22" customWidth="1"/>
    <col min="12003" max="12033" width="9.21875" style="22" customWidth="1"/>
    <col min="12034" max="12039" width="12.6640625" style="22" customWidth="1"/>
    <col min="12040" max="12253" width="8.77734375" style="22"/>
    <col min="12254" max="12254" width="28.33203125" style="22" customWidth="1"/>
    <col min="12255" max="12257" width="13.77734375" style="22" customWidth="1"/>
    <col min="12258" max="12258" width="11.109375" style="22" customWidth="1"/>
    <col min="12259" max="12289" width="9.21875" style="22" customWidth="1"/>
    <col min="12290" max="12295" width="12.6640625" style="22" customWidth="1"/>
    <col min="12296" max="12509" width="8.77734375" style="22"/>
    <col min="12510" max="12510" width="28.33203125" style="22" customWidth="1"/>
    <col min="12511" max="12513" width="13.77734375" style="22" customWidth="1"/>
    <col min="12514" max="12514" width="11.109375" style="22" customWidth="1"/>
    <col min="12515" max="12545" width="9.21875" style="22" customWidth="1"/>
    <col min="12546" max="12551" width="12.6640625" style="22" customWidth="1"/>
    <col min="12552" max="12765" width="8.77734375" style="22"/>
    <col min="12766" max="12766" width="28.33203125" style="22" customWidth="1"/>
    <col min="12767" max="12769" width="13.77734375" style="22" customWidth="1"/>
    <col min="12770" max="12770" width="11.109375" style="22" customWidth="1"/>
    <col min="12771" max="12801" width="9.21875" style="22" customWidth="1"/>
    <col min="12802" max="12807" width="12.6640625" style="22" customWidth="1"/>
    <col min="12808" max="13021" width="8.77734375" style="22"/>
    <col min="13022" max="13022" width="28.33203125" style="22" customWidth="1"/>
    <col min="13023" max="13025" width="13.77734375" style="22" customWidth="1"/>
    <col min="13026" max="13026" width="11.109375" style="22" customWidth="1"/>
    <col min="13027" max="13057" width="9.21875" style="22" customWidth="1"/>
    <col min="13058" max="13063" width="12.6640625" style="22" customWidth="1"/>
    <col min="13064" max="13277" width="8.77734375" style="22"/>
    <col min="13278" max="13278" width="28.33203125" style="22" customWidth="1"/>
    <col min="13279" max="13281" width="13.77734375" style="22" customWidth="1"/>
    <col min="13282" max="13282" width="11.109375" style="22" customWidth="1"/>
    <col min="13283" max="13313" width="9.21875" style="22" customWidth="1"/>
    <col min="13314" max="13319" width="12.6640625" style="22" customWidth="1"/>
    <col min="13320" max="13533" width="8.77734375" style="22"/>
    <col min="13534" max="13534" width="28.33203125" style="22" customWidth="1"/>
    <col min="13535" max="13537" width="13.77734375" style="22" customWidth="1"/>
    <col min="13538" max="13538" width="11.109375" style="22" customWidth="1"/>
    <col min="13539" max="13569" width="9.21875" style="22" customWidth="1"/>
    <col min="13570" max="13575" width="12.6640625" style="22" customWidth="1"/>
    <col min="13576" max="13789" width="8.77734375" style="22"/>
    <col min="13790" max="13790" width="28.33203125" style="22" customWidth="1"/>
    <col min="13791" max="13793" width="13.77734375" style="22" customWidth="1"/>
    <col min="13794" max="13794" width="11.109375" style="22" customWidth="1"/>
    <col min="13795" max="13825" width="9.21875" style="22" customWidth="1"/>
    <col min="13826" max="13831" width="12.6640625" style="22" customWidth="1"/>
    <col min="13832" max="14045" width="8.77734375" style="22"/>
    <col min="14046" max="14046" width="28.33203125" style="22" customWidth="1"/>
    <col min="14047" max="14049" width="13.77734375" style="22" customWidth="1"/>
    <col min="14050" max="14050" width="11.109375" style="22" customWidth="1"/>
    <col min="14051" max="14081" width="9.21875" style="22" customWidth="1"/>
    <col min="14082" max="14087" width="12.6640625" style="22" customWidth="1"/>
    <col min="14088" max="14301" width="8.77734375" style="22"/>
    <col min="14302" max="14302" width="28.33203125" style="22" customWidth="1"/>
    <col min="14303" max="14305" width="13.77734375" style="22" customWidth="1"/>
    <col min="14306" max="14306" width="11.109375" style="22" customWidth="1"/>
    <col min="14307" max="14337" width="9.21875" style="22" customWidth="1"/>
    <col min="14338" max="14343" width="12.6640625" style="22" customWidth="1"/>
    <col min="14344" max="14557" width="8.77734375" style="22"/>
    <col min="14558" max="14558" width="28.33203125" style="22" customWidth="1"/>
    <col min="14559" max="14561" width="13.77734375" style="22" customWidth="1"/>
    <col min="14562" max="14562" width="11.109375" style="22" customWidth="1"/>
    <col min="14563" max="14593" width="9.21875" style="22" customWidth="1"/>
    <col min="14594" max="14599" width="12.6640625" style="22" customWidth="1"/>
    <col min="14600" max="14813" width="8.77734375" style="22"/>
    <col min="14814" max="14814" width="28.33203125" style="22" customWidth="1"/>
    <col min="14815" max="14817" width="13.77734375" style="22" customWidth="1"/>
    <col min="14818" max="14818" width="11.109375" style="22" customWidth="1"/>
    <col min="14819" max="14849" width="9.21875" style="22" customWidth="1"/>
    <col min="14850" max="14855" width="12.6640625" style="22" customWidth="1"/>
    <col min="14856" max="15069" width="8.77734375" style="22"/>
    <col min="15070" max="15070" width="28.33203125" style="22" customWidth="1"/>
    <col min="15071" max="15073" width="13.77734375" style="22" customWidth="1"/>
    <col min="15074" max="15074" width="11.109375" style="22" customWidth="1"/>
    <col min="15075" max="15105" width="9.21875" style="22" customWidth="1"/>
    <col min="15106" max="15111" width="12.6640625" style="22" customWidth="1"/>
    <col min="15112" max="15325" width="8.77734375" style="22"/>
    <col min="15326" max="15326" width="28.33203125" style="22" customWidth="1"/>
    <col min="15327" max="15329" width="13.77734375" style="22" customWidth="1"/>
    <col min="15330" max="15330" width="11.109375" style="22" customWidth="1"/>
    <col min="15331" max="15361" width="9.21875" style="22" customWidth="1"/>
    <col min="15362" max="15367" width="12.6640625" style="22" customWidth="1"/>
    <col min="15368" max="15581" width="8.77734375" style="22"/>
    <col min="15582" max="15582" width="28.33203125" style="22" customWidth="1"/>
    <col min="15583" max="15585" width="13.77734375" style="22" customWidth="1"/>
    <col min="15586" max="15586" width="11.109375" style="22" customWidth="1"/>
    <col min="15587" max="15617" width="9.21875" style="22" customWidth="1"/>
    <col min="15618" max="15623" width="12.6640625" style="22" customWidth="1"/>
    <col min="15624" max="15837" width="8.77734375" style="22"/>
    <col min="15838" max="15838" width="28.33203125" style="22" customWidth="1"/>
    <col min="15839" max="15841" width="13.77734375" style="22" customWidth="1"/>
    <col min="15842" max="15842" width="11.109375" style="22" customWidth="1"/>
    <col min="15843" max="15873" width="9.21875" style="22" customWidth="1"/>
    <col min="15874" max="15879" width="12.6640625" style="22" customWidth="1"/>
    <col min="15880" max="16093" width="8.77734375" style="22"/>
    <col min="16094" max="16094" width="28.33203125" style="22" customWidth="1"/>
    <col min="16095" max="16097" width="13.77734375" style="22" customWidth="1"/>
    <col min="16098" max="16098" width="11.109375" style="22" customWidth="1"/>
    <col min="16099" max="16129" width="9.21875" style="22" customWidth="1"/>
    <col min="16130" max="16135" width="12.6640625" style="22" customWidth="1"/>
    <col min="16136" max="16349" width="8.77734375" style="22"/>
    <col min="16350" max="16384" width="8.77734375" style="22" customWidth="1"/>
  </cols>
  <sheetData>
    <row r="1" spans="1:9" x14ac:dyDescent="0.3">
      <c r="A1"/>
      <c r="B1" t="s">
        <v>116</v>
      </c>
      <c r="C1" t="s">
        <v>117</v>
      </c>
      <c r="D1" t="s">
        <v>118</v>
      </c>
      <c r="E1" t="s">
        <v>131</v>
      </c>
      <c r="F1" t="s">
        <v>119</v>
      </c>
      <c r="G1" t="s">
        <v>132</v>
      </c>
      <c r="H1" s="23"/>
      <c r="I1" t="s">
        <v>182</v>
      </c>
    </row>
    <row r="2" spans="1:9" s="25" customFormat="1" x14ac:dyDescent="0.3">
      <c r="A2"/>
      <c r="B2" t="s">
        <v>120</v>
      </c>
      <c r="C2" t="s">
        <v>121</v>
      </c>
      <c r="D2" t="s">
        <v>122</v>
      </c>
      <c r="E2" t="s">
        <v>123</v>
      </c>
      <c r="F2" t="s">
        <v>68</v>
      </c>
      <c r="G2" t="s">
        <v>124</v>
      </c>
      <c r="H2" s="24"/>
      <c r="I2" s="25" t="s">
        <v>184</v>
      </c>
    </row>
    <row r="3" spans="1:9" x14ac:dyDescent="0.3">
      <c r="A3" t="s">
        <v>3</v>
      </c>
      <c r="B3" s="51">
        <v>-1.1276480203976031</v>
      </c>
      <c r="C3" s="51">
        <v>-1.9171084479795319</v>
      </c>
      <c r="D3" s="51">
        <v>-0.36984375608775338</v>
      </c>
      <c r="E3" s="51">
        <v>-1.0563936078281149</v>
      </c>
      <c r="F3" s="51">
        <v>-5.5123130187056999</v>
      </c>
      <c r="G3" s="51">
        <v>-8.8000000000000007</v>
      </c>
      <c r="H3" s="26"/>
    </row>
    <row r="4" spans="1:9" x14ac:dyDescent="0.3">
      <c r="A4" t="s">
        <v>109</v>
      </c>
      <c r="B4" s="51">
        <v>1.5568159915257818</v>
      </c>
      <c r="C4" s="51">
        <v>-2.4081506808555688</v>
      </c>
      <c r="D4" s="51">
        <v>-0.40279460783064619</v>
      </c>
      <c r="E4" s="51">
        <v>-2.4070468081509935</v>
      </c>
      <c r="F4" s="51">
        <v>-2.0962622804661288</v>
      </c>
      <c r="G4" s="51">
        <v>-4.767590575932946</v>
      </c>
      <c r="H4" s="26"/>
    </row>
    <row r="5" spans="1:9" x14ac:dyDescent="0.3">
      <c r="A5" t="s">
        <v>114</v>
      </c>
      <c r="B5" s="51">
        <v>-3.5898491863564295</v>
      </c>
      <c r="C5" s="51">
        <v>-4.0621136512557756</v>
      </c>
      <c r="D5" s="51">
        <v>-0.40194459545268407</v>
      </c>
      <c r="E5" s="51">
        <v>-4.3696321306907606</v>
      </c>
      <c r="F5" s="51">
        <v>-4.0234387813135442</v>
      </c>
      <c r="G5" s="51">
        <v>-6.1855466638824046</v>
      </c>
      <c r="H5" s="26"/>
    </row>
    <row r="6" spans="1:9" x14ac:dyDescent="0.3">
      <c r="A6"/>
      <c r="B6"/>
      <c r="C6"/>
      <c r="D6"/>
      <c r="E6"/>
      <c r="F6"/>
      <c r="G6"/>
      <c r="H6" s="23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5B2E3-3ABF-4F69-8A86-CE5F0BC2D9B2}">
  <dimension ref="A1:J18"/>
  <sheetViews>
    <sheetView zoomScale="70" zoomScaleNormal="70" workbookViewId="0">
      <selection activeCell="D10" sqref="D10"/>
    </sheetView>
  </sheetViews>
  <sheetFormatPr defaultRowHeight="14.4" x14ac:dyDescent="0.3"/>
  <cols>
    <col min="1" max="1" width="44.109375" bestFit="1" customWidth="1"/>
    <col min="2" max="2" width="15.21875" customWidth="1"/>
    <col min="3" max="3" width="25.21875" style="49" customWidth="1"/>
    <col min="4" max="5" width="17.21875" style="49" customWidth="1"/>
    <col min="6" max="6" width="16.77734375" style="49" customWidth="1"/>
    <col min="7" max="7" width="11.44140625" style="49" customWidth="1"/>
    <col min="8" max="8" width="12.109375" style="49" customWidth="1"/>
    <col min="9" max="9" width="12.109375" customWidth="1"/>
    <col min="10" max="11" width="11.44140625" customWidth="1"/>
    <col min="12" max="12" width="12.109375" customWidth="1"/>
    <col min="13" max="13" width="11.44140625" customWidth="1"/>
    <col min="14" max="62" width="12.109375" customWidth="1"/>
    <col min="63" max="64" width="12.109375" bestFit="1" customWidth="1"/>
  </cols>
  <sheetData>
    <row r="1" spans="1:10" x14ac:dyDescent="0.3">
      <c r="C1" s="49" t="s">
        <v>98</v>
      </c>
      <c r="D1" s="49" t="s">
        <v>99</v>
      </c>
      <c r="E1" s="49" t="s">
        <v>177</v>
      </c>
      <c r="F1" s="49" t="s">
        <v>100</v>
      </c>
      <c r="G1" s="49" t="s">
        <v>101</v>
      </c>
      <c r="H1" s="49" t="s">
        <v>102</v>
      </c>
      <c r="J1" t="s">
        <v>186</v>
      </c>
    </row>
    <row r="2" spans="1:10" x14ac:dyDescent="0.3">
      <c r="A2" s="163" t="s">
        <v>91</v>
      </c>
      <c r="B2" s="49" t="s">
        <v>81</v>
      </c>
      <c r="C2" s="51">
        <v>225.81710570604963</v>
      </c>
      <c r="D2" s="51">
        <v>65.11821464952763</v>
      </c>
      <c r="E2" s="51">
        <v>290.93532035557723</v>
      </c>
      <c r="F2" s="51">
        <v>43.896482947139752</v>
      </c>
      <c r="G2" s="51">
        <v>7.276266783684167</v>
      </c>
      <c r="H2" s="51">
        <v>51.172749730823917</v>
      </c>
      <c r="J2" t="s">
        <v>187</v>
      </c>
    </row>
    <row r="3" spans="1:10" x14ac:dyDescent="0.3">
      <c r="A3" s="163"/>
      <c r="B3" s="49" t="s">
        <v>3</v>
      </c>
      <c r="C3" s="51">
        <v>14.67903733604013</v>
      </c>
      <c r="D3" s="51">
        <v>218.30841120732813</v>
      </c>
      <c r="E3" s="51">
        <v>232.98744854336826</v>
      </c>
      <c r="F3" s="51">
        <v>15.217946792719236</v>
      </c>
      <c r="G3" s="51">
        <v>99.784689962987287</v>
      </c>
      <c r="H3" s="51">
        <v>115.00263675570652</v>
      </c>
    </row>
    <row r="4" spans="1:10" x14ac:dyDescent="0.3">
      <c r="A4" s="163"/>
      <c r="B4" s="49" t="s">
        <v>73</v>
      </c>
      <c r="C4" s="51">
        <v>62.324810654787925</v>
      </c>
      <c r="D4" s="51">
        <v>143.50861341194502</v>
      </c>
      <c r="E4" s="51">
        <v>205.83342406673296</v>
      </c>
      <c r="F4" s="146">
        <v>43.8</v>
      </c>
      <c r="G4" s="51">
        <v>163.35452946645611</v>
      </c>
      <c r="H4" s="51">
        <v>207.1545294664561</v>
      </c>
      <c r="J4" t="s">
        <v>185</v>
      </c>
    </row>
    <row r="5" spans="1:10" x14ac:dyDescent="0.3">
      <c r="A5" s="163"/>
      <c r="B5" s="49" t="s">
        <v>71</v>
      </c>
      <c r="C5" s="51">
        <v>44.8026624565221</v>
      </c>
      <c r="D5" s="51">
        <v>141.70504014750054</v>
      </c>
      <c r="E5" s="51">
        <v>186.50770260402265</v>
      </c>
      <c r="F5" s="51">
        <v>81.179644044325457</v>
      </c>
      <c r="G5" s="51">
        <v>21.242048255389431</v>
      </c>
      <c r="H5" s="51">
        <v>102.42169229971489</v>
      </c>
    </row>
    <row r="6" spans="1:10" x14ac:dyDescent="0.3">
      <c r="A6" s="163"/>
      <c r="B6" s="49" t="s">
        <v>70</v>
      </c>
      <c r="C6" s="51">
        <v>33.517783259672669</v>
      </c>
      <c r="D6" s="51">
        <v>123.78416404098094</v>
      </c>
      <c r="E6" s="51">
        <v>157.30194730065361</v>
      </c>
      <c r="F6" s="51">
        <v>73.066114031096021</v>
      </c>
      <c r="G6" s="51">
        <v>178.41782018508803</v>
      </c>
      <c r="H6" s="51">
        <v>251.48393421618405</v>
      </c>
    </row>
    <row r="7" spans="1:10" x14ac:dyDescent="0.3">
      <c r="A7" s="163"/>
      <c r="B7" s="49" t="s">
        <v>74</v>
      </c>
      <c r="C7" s="51">
        <v>62.738141171657659</v>
      </c>
      <c r="D7" s="51">
        <v>85.725161847436965</v>
      </c>
      <c r="E7" s="51">
        <v>148.46330301909461</v>
      </c>
      <c r="F7" s="51">
        <v>51.386301481266337</v>
      </c>
      <c r="G7" s="51">
        <v>6.8656916806197632</v>
      </c>
      <c r="H7" s="51">
        <v>58.251993161886098</v>
      </c>
    </row>
    <row r="8" spans="1:10" x14ac:dyDescent="0.3">
      <c r="A8" s="163"/>
      <c r="B8" s="49" t="s">
        <v>42</v>
      </c>
      <c r="C8" s="51">
        <v>76.421831709726121</v>
      </c>
      <c r="D8" s="51">
        <v>27.744165820390617</v>
      </c>
      <c r="E8" s="51">
        <v>104.16599753011674</v>
      </c>
      <c r="F8" s="51">
        <v>34.795869290513302</v>
      </c>
      <c r="G8" s="51">
        <v>33.377902706367593</v>
      </c>
      <c r="H8" s="51">
        <v>68.173771996880902</v>
      </c>
    </row>
    <row r="9" spans="1:10" x14ac:dyDescent="0.3">
      <c r="A9" s="163"/>
      <c r="B9" s="49" t="s">
        <v>75</v>
      </c>
      <c r="C9" s="51">
        <v>23.820483771901728</v>
      </c>
      <c r="D9" s="51">
        <v>69.062614060576863</v>
      </c>
      <c r="E9" s="51">
        <v>92.883097832478597</v>
      </c>
      <c r="F9" s="51">
        <v>55.577781288335494</v>
      </c>
      <c r="G9" s="51">
        <v>78.543422191801938</v>
      </c>
      <c r="H9" s="51">
        <v>134.12120348013744</v>
      </c>
    </row>
    <row r="10" spans="1:10" x14ac:dyDescent="0.3">
      <c r="A10" s="163"/>
      <c r="B10" s="49" t="s">
        <v>76</v>
      </c>
      <c r="C10" s="51">
        <v>86.024766371964688</v>
      </c>
      <c r="D10" s="51" t="e">
        <v>#N/A</v>
      </c>
      <c r="E10" s="51" t="e">
        <v>#N/A</v>
      </c>
      <c r="F10" s="51">
        <v>66.172445522048363</v>
      </c>
      <c r="G10" s="51" t="e">
        <v>#N/A</v>
      </c>
      <c r="H10" s="51" t="e">
        <v>#N/A</v>
      </c>
    </row>
    <row r="11" spans="1:10" x14ac:dyDescent="0.3">
      <c r="A11" s="163"/>
      <c r="B11" s="49" t="s">
        <v>1</v>
      </c>
      <c r="C11" s="51">
        <v>36.171829777192919</v>
      </c>
      <c r="D11" s="51">
        <v>42.796891376504817</v>
      </c>
      <c r="E11" s="51">
        <v>78.968721153697743</v>
      </c>
      <c r="F11" s="51">
        <v>52.301558785100504</v>
      </c>
      <c r="G11" s="51">
        <v>59.550492611229835</v>
      </c>
      <c r="H11" s="51">
        <v>111.85205139633034</v>
      </c>
    </row>
    <row r="12" spans="1:10" x14ac:dyDescent="0.3">
      <c r="A12" s="163"/>
      <c r="B12" s="49" t="s">
        <v>77</v>
      </c>
      <c r="C12" s="51">
        <v>21.750701454826117</v>
      </c>
      <c r="D12" s="51">
        <v>43.513403010455711</v>
      </c>
      <c r="E12" s="51">
        <v>65.264104465281832</v>
      </c>
      <c r="F12" s="51"/>
      <c r="G12" s="51">
        <v>30.659155040289981</v>
      </c>
      <c r="H12" s="51"/>
    </row>
    <row r="13" spans="1:10" x14ac:dyDescent="0.3">
      <c r="A13" s="163"/>
      <c r="B13" s="49"/>
      <c r="C13" s="51"/>
      <c r="D13" s="51"/>
      <c r="E13" s="51"/>
      <c r="F13" s="51"/>
      <c r="G13" s="51" t="e">
        <v>#N/A</v>
      </c>
      <c r="H13" s="51"/>
    </row>
    <row r="14" spans="1:10" x14ac:dyDescent="0.3">
      <c r="A14" s="163" t="s">
        <v>103</v>
      </c>
      <c r="B14" t="s">
        <v>86</v>
      </c>
      <c r="C14" s="51">
        <v>43.344485172413798</v>
      </c>
      <c r="D14" s="51">
        <v>50.478965502794679</v>
      </c>
      <c r="E14" s="51">
        <v>93.823450675208477</v>
      </c>
      <c r="F14" s="51">
        <v>17.851488644688644</v>
      </c>
      <c r="G14" s="51">
        <v>33.088161888701514</v>
      </c>
      <c r="H14" s="51">
        <v>50.939650533390157</v>
      </c>
    </row>
    <row r="15" spans="1:10" x14ac:dyDescent="0.3">
      <c r="A15" s="163"/>
      <c r="B15" t="s">
        <v>87</v>
      </c>
      <c r="C15" s="51">
        <v>49.591669443155453</v>
      </c>
      <c r="D15" s="51">
        <v>47.455391685791078</v>
      </c>
      <c r="E15" s="51">
        <v>97.047061128946524</v>
      </c>
      <c r="F15" s="51">
        <v>50.838415238095237</v>
      </c>
      <c r="G15" s="51">
        <v>8.0436338454627183</v>
      </c>
      <c r="H15" s="51">
        <v>58.882049083557959</v>
      </c>
    </row>
    <row r="16" spans="1:10" x14ac:dyDescent="0.3">
      <c r="A16" s="163"/>
      <c r="B16" s="49" t="s">
        <v>78</v>
      </c>
      <c r="C16" s="51">
        <v>15.41994312454743</v>
      </c>
      <c r="D16" s="51">
        <v>70.444679507440327</v>
      </c>
      <c r="E16" s="51">
        <v>85.864622631987757</v>
      </c>
      <c r="F16" s="51">
        <v>6.9722574426807764</v>
      </c>
      <c r="G16" s="51">
        <v>39.290496510204761</v>
      </c>
      <c r="H16" s="51">
        <v>46.262753952885539</v>
      </c>
    </row>
    <row r="17" spans="1:8" x14ac:dyDescent="0.3">
      <c r="A17" s="163"/>
      <c r="B17" t="s">
        <v>84</v>
      </c>
      <c r="C17" s="51">
        <v>38.664488606557377</v>
      </c>
      <c r="D17" s="51">
        <v>31.602445868363809</v>
      </c>
      <c r="E17" s="51">
        <v>70.266934474921186</v>
      </c>
      <c r="F17" s="51">
        <v>26.670908545454541</v>
      </c>
      <c r="G17" s="51">
        <v>37.087495989673876</v>
      </c>
      <c r="H17" s="51">
        <v>63.75840453512842</v>
      </c>
    </row>
    <row r="18" spans="1:8" x14ac:dyDescent="0.3">
      <c r="A18" s="163"/>
      <c r="B18" s="49" t="s">
        <v>41</v>
      </c>
      <c r="C18" s="51">
        <v>28.19384428156749</v>
      </c>
      <c r="D18" s="51">
        <v>11.210706547463623</v>
      </c>
      <c r="E18" s="51">
        <v>39.404550829031109</v>
      </c>
      <c r="F18" s="51">
        <v>28.38679529411765</v>
      </c>
      <c r="G18" s="51">
        <v>18.30420268255417</v>
      </c>
      <c r="H18" s="51">
        <v>46.690997976671824</v>
      </c>
    </row>
  </sheetData>
  <mergeCells count="2">
    <mergeCell ref="A2:A13"/>
    <mergeCell ref="A14:A18"/>
  </mergeCells>
  <pageMargins left="0.7" right="0.7" top="0.75" bottom="0.75" header="0.3" footer="0.3"/>
  <pageSetup paperSize="9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8563A2-7C04-4077-BEF5-B4ACBF49DA08}">
  <dimension ref="A1:AA19"/>
  <sheetViews>
    <sheetView topLeftCell="F1" zoomScale="80" zoomScaleNormal="80" workbookViewId="0">
      <selection activeCell="Y23" sqref="Y23"/>
    </sheetView>
  </sheetViews>
  <sheetFormatPr defaultColWidth="8.77734375" defaultRowHeight="14.4" x14ac:dyDescent="0.3"/>
  <cols>
    <col min="1" max="16384" width="8.77734375" style="1"/>
  </cols>
  <sheetData>
    <row r="1" spans="1:27" x14ac:dyDescent="0.3">
      <c r="B1" s="16" t="s">
        <v>46</v>
      </c>
      <c r="C1" s="16" t="s">
        <v>47</v>
      </c>
      <c r="D1" s="16" t="s">
        <v>48</v>
      </c>
      <c r="E1" s="16" t="s">
        <v>49</v>
      </c>
      <c r="F1" s="16" t="s">
        <v>50</v>
      </c>
      <c r="G1" s="16" t="s">
        <v>51</v>
      </c>
      <c r="H1" s="16" t="s">
        <v>52</v>
      </c>
      <c r="I1" s="16" t="s">
        <v>53</v>
      </c>
      <c r="J1" s="16" t="s">
        <v>54</v>
      </c>
      <c r="K1" s="16" t="s">
        <v>55</v>
      </c>
      <c r="L1" s="16" t="s">
        <v>56</v>
      </c>
      <c r="M1" s="16" t="s">
        <v>57</v>
      </c>
      <c r="N1" s="16" t="s">
        <v>58</v>
      </c>
      <c r="O1" s="16" t="s">
        <v>59</v>
      </c>
      <c r="P1" s="16" t="s">
        <v>60</v>
      </c>
      <c r="Q1" s="16" t="s">
        <v>61</v>
      </c>
      <c r="R1" s="16" t="s">
        <v>62</v>
      </c>
      <c r="S1" s="16" t="s">
        <v>63</v>
      </c>
      <c r="T1" s="16" t="s">
        <v>64</v>
      </c>
      <c r="U1" s="16" t="s">
        <v>65</v>
      </c>
      <c r="V1" s="16" t="s">
        <v>66</v>
      </c>
      <c r="W1" s="16" t="s">
        <v>67</v>
      </c>
      <c r="X1" s="16" t="s">
        <v>97</v>
      </c>
      <c r="Y1" s="16" t="s">
        <v>105</v>
      </c>
      <c r="AA1" s="1" t="s">
        <v>186</v>
      </c>
    </row>
    <row r="2" spans="1:27" x14ac:dyDescent="0.3">
      <c r="A2" s="1" t="s">
        <v>106</v>
      </c>
      <c r="B2" s="16">
        <v>50.240401568072933</v>
      </c>
      <c r="C2" s="16">
        <v>54.887182504569189</v>
      </c>
      <c r="D2" s="16">
        <v>41.142207159097147</v>
      </c>
      <c r="E2" s="16">
        <v>32.417419009297383</v>
      </c>
      <c r="F2" s="16">
        <v>30.822327029269392</v>
      </c>
      <c r="G2" s="16">
        <v>29.552866117691888</v>
      </c>
      <c r="H2" s="16">
        <v>32.211464085832233</v>
      </c>
      <c r="I2" s="16">
        <v>37.027539286082288</v>
      </c>
      <c r="J2" s="16">
        <v>28.885161465733397</v>
      </c>
      <c r="K2" s="16">
        <v>20.997355710391457</v>
      </c>
      <c r="L2" s="16">
        <v>14.714509123167419</v>
      </c>
      <c r="M2" s="16">
        <v>12.418255315921995</v>
      </c>
      <c r="N2" s="16">
        <v>12.497066124974168</v>
      </c>
      <c r="O2" s="16">
        <v>13.065365637071228</v>
      </c>
      <c r="P2" s="16">
        <v>16.278955921433369</v>
      </c>
      <c r="Q2" s="16">
        <v>18.469574844147239</v>
      </c>
      <c r="R2" s="16">
        <v>18.440857082583499</v>
      </c>
      <c r="S2" s="16">
        <v>26.43000320409547</v>
      </c>
      <c r="T2" s="16">
        <v>32.962358786576424</v>
      </c>
      <c r="U2" s="16">
        <v>31.202857145297287</v>
      </c>
      <c r="V2" s="16">
        <v>33.066958734392252</v>
      </c>
      <c r="W2" s="16">
        <v>24.808685442244485</v>
      </c>
      <c r="X2" s="16">
        <v>22.976975187836171</v>
      </c>
      <c r="Y2" s="16">
        <v>29.942427393355299</v>
      </c>
      <c r="AA2" s="1" t="s">
        <v>187</v>
      </c>
    </row>
    <row r="3" spans="1:27" x14ac:dyDescent="0.3">
      <c r="A3" s="1" t="s">
        <v>74</v>
      </c>
      <c r="B3" s="16">
        <v>0.12021592956381533</v>
      </c>
      <c r="C3" s="16">
        <v>0.22113995567709127</v>
      </c>
      <c r="D3" s="16">
        <v>0.21924974598507416</v>
      </c>
      <c r="E3" s="16">
        <v>0.17761678002873174</v>
      </c>
      <c r="F3" s="16">
        <v>1.2593731966019019E-2</v>
      </c>
      <c r="G3" s="16">
        <v>1.1302664957037216E-2</v>
      </c>
      <c r="H3" s="16">
        <v>5.4022609730575311E-3</v>
      </c>
      <c r="I3" s="16">
        <v>4.0542452293671908E-3</v>
      </c>
      <c r="J3" s="16">
        <v>2.8842396777467544E-3</v>
      </c>
      <c r="K3" s="16">
        <v>1.5702815396863524E-3</v>
      </c>
      <c r="L3" s="16">
        <v>1.1565741660440479E-3</v>
      </c>
      <c r="M3" s="16">
        <v>0</v>
      </c>
      <c r="N3" s="16">
        <v>3.0708504664620793</v>
      </c>
      <c r="O3" s="16">
        <v>7.0009874150195737</v>
      </c>
      <c r="P3" s="16">
        <v>9.9303450736793604</v>
      </c>
      <c r="Q3" s="16">
        <v>12.228785639576794</v>
      </c>
      <c r="R3" s="16">
        <v>17.088526577898804</v>
      </c>
      <c r="S3" s="16">
        <v>19.263163588418475</v>
      </c>
      <c r="T3" s="16">
        <v>17.799071941708917</v>
      </c>
      <c r="U3" s="16">
        <v>18.062174915446274</v>
      </c>
      <c r="V3" s="16">
        <v>19.510762311419313</v>
      </c>
      <c r="W3" s="16">
        <v>15.095944463211151</v>
      </c>
      <c r="X3" s="16">
        <v>17.04115933981587</v>
      </c>
      <c r="Y3" s="16">
        <v>17.108875323647581</v>
      </c>
      <c r="AA3" s="1" t="s">
        <v>188</v>
      </c>
    </row>
    <row r="4" spans="1:27" x14ac:dyDescent="0.3">
      <c r="A4" s="1" t="s">
        <v>3</v>
      </c>
      <c r="B4" s="16">
        <v>22.73993567558659</v>
      </c>
      <c r="C4" s="16">
        <v>21.484757940341467</v>
      </c>
      <c r="D4" s="16">
        <v>11.344978204830987</v>
      </c>
      <c r="E4" s="16">
        <v>9.404385831205138</v>
      </c>
      <c r="F4" s="16">
        <v>7.6151397681484188</v>
      </c>
      <c r="G4" s="16">
        <v>25.58430629114822</v>
      </c>
      <c r="H4" s="16">
        <v>22.059553858094695</v>
      </c>
      <c r="I4" s="16">
        <v>21.166055875048919</v>
      </c>
      <c r="J4" s="16">
        <v>18.58419945757662</v>
      </c>
      <c r="K4" s="16">
        <v>17.833207180630211</v>
      </c>
      <c r="L4" s="16">
        <v>16.042201095774473</v>
      </c>
      <c r="M4" s="16">
        <v>13.172701446011025</v>
      </c>
      <c r="N4" s="16">
        <v>9.5210801707937964</v>
      </c>
      <c r="O4" s="16">
        <v>9.8050916073428347</v>
      </c>
      <c r="P4" s="16">
        <v>17.583174000248508</v>
      </c>
      <c r="Q4" s="16">
        <v>23.700099764200331</v>
      </c>
      <c r="R4" s="16">
        <v>23.3831724394243</v>
      </c>
      <c r="S4" s="16">
        <v>27.755896514069573</v>
      </c>
      <c r="T4" s="16">
        <v>31.780502443232219</v>
      </c>
      <c r="U4" s="16">
        <v>24.146340717674427</v>
      </c>
      <c r="V4" s="16">
        <v>25.871028006402781</v>
      </c>
      <c r="W4" s="16">
        <v>31.852116807651718</v>
      </c>
      <c r="X4" s="16">
        <v>38.472785779526511</v>
      </c>
      <c r="Y4" s="16">
        <v>36.056580867385676</v>
      </c>
    </row>
    <row r="5" spans="1:27" x14ac:dyDescent="0.3">
      <c r="A5" s="1" t="s">
        <v>78</v>
      </c>
      <c r="B5" s="16">
        <v>4.3365876203216649</v>
      </c>
      <c r="C5" s="16">
        <v>7.8076212109538172</v>
      </c>
      <c r="D5" s="16">
        <v>5.260760728548964E-2</v>
      </c>
      <c r="E5" s="16">
        <v>4.5437970417335133E-2</v>
      </c>
      <c r="F5" s="16">
        <v>2.7181428645623078</v>
      </c>
      <c r="G5" s="16">
        <v>3.3335722259774201</v>
      </c>
      <c r="H5" s="16">
        <v>9.0211615542152739</v>
      </c>
      <c r="I5" s="16">
        <v>15.190047997205555</v>
      </c>
      <c r="J5" s="16">
        <v>12.503253594835808</v>
      </c>
      <c r="K5" s="16">
        <v>33.417324534078304</v>
      </c>
      <c r="L5" s="16">
        <v>4.1473063883183112</v>
      </c>
      <c r="M5" s="16">
        <v>4.0277571021082315</v>
      </c>
      <c r="N5" s="16">
        <v>5.4009081316860934</v>
      </c>
      <c r="O5" s="16">
        <v>9.8420998111360358</v>
      </c>
      <c r="P5" s="16">
        <v>10.840209934427062</v>
      </c>
      <c r="Q5" s="16">
        <v>24.008507265528547</v>
      </c>
      <c r="R5" s="16">
        <v>3.4850057817915063</v>
      </c>
      <c r="S5" s="16">
        <v>3.9115450031865295</v>
      </c>
      <c r="T5" s="16">
        <v>7.4111168165360874</v>
      </c>
      <c r="U5" s="16">
        <v>8.8668775139308202</v>
      </c>
      <c r="V5" s="16">
        <v>10.704724214040043</v>
      </c>
      <c r="W5" s="16">
        <v>5.7009198477567473</v>
      </c>
      <c r="X5" s="16">
        <v>4.7010861991767898</v>
      </c>
      <c r="Y5" s="16" t="s">
        <v>128</v>
      </c>
    </row>
    <row r="6" spans="1:27" x14ac:dyDescent="0.3">
      <c r="A6" s="1" t="s">
        <v>1</v>
      </c>
      <c r="B6" s="16">
        <v>166.16927439691833</v>
      </c>
      <c r="C6" s="16">
        <v>187.94176562402993</v>
      </c>
      <c r="D6" s="16">
        <v>85.202210513800807</v>
      </c>
      <c r="E6" s="16">
        <v>73.245596865810683</v>
      </c>
      <c r="F6" s="16">
        <v>73.887084948630374</v>
      </c>
      <c r="G6" s="16">
        <v>71.275559758399012</v>
      </c>
      <c r="H6" s="16">
        <v>55.023575612431166</v>
      </c>
      <c r="I6" s="16">
        <v>53.719763912773871</v>
      </c>
      <c r="J6" s="16">
        <v>60.654240850661971</v>
      </c>
      <c r="K6" s="16">
        <v>31.736960570267193</v>
      </c>
      <c r="L6" s="16">
        <v>28.659972428354799</v>
      </c>
      <c r="M6" s="16">
        <v>32.765706885936012</v>
      </c>
      <c r="N6" s="16">
        <v>39.674751639466329</v>
      </c>
      <c r="O6" s="16">
        <v>36.373099770913583</v>
      </c>
      <c r="P6" s="16">
        <v>34.348750838405969</v>
      </c>
      <c r="Q6" s="16">
        <v>34.660013846623514</v>
      </c>
      <c r="R6" s="16">
        <v>39.232580374378543</v>
      </c>
      <c r="S6" s="16">
        <v>46.394649819160279</v>
      </c>
      <c r="T6" s="16">
        <v>41.085950294607144</v>
      </c>
      <c r="U6" s="16">
        <v>36.279985156274535</v>
      </c>
      <c r="V6" s="16">
        <v>34.961901005790672</v>
      </c>
      <c r="W6" s="16">
        <v>35.887479502272413</v>
      </c>
      <c r="X6" s="16">
        <v>39.747731494235609</v>
      </c>
      <c r="Y6" s="16">
        <v>36.789540813610714</v>
      </c>
    </row>
    <row r="7" spans="1:27" x14ac:dyDescent="0.3">
      <c r="A7" s="1" t="s">
        <v>76</v>
      </c>
      <c r="B7" s="16">
        <v>5.0704965985298368E-2</v>
      </c>
      <c r="C7" s="16">
        <v>7.1404533361816236E-2</v>
      </c>
      <c r="D7" s="16">
        <v>0.14423079243522402</v>
      </c>
      <c r="E7" s="16">
        <v>0.17868534604542777</v>
      </c>
      <c r="F7" s="16">
        <v>1.5947269960279429</v>
      </c>
      <c r="G7" s="16">
        <v>1.2753293039309579</v>
      </c>
      <c r="H7" s="16">
        <v>3.9750986025017312</v>
      </c>
      <c r="I7" s="16">
        <v>0</v>
      </c>
      <c r="J7" s="16">
        <v>1.0127546474283056</v>
      </c>
      <c r="K7" s="16">
        <v>17.428465010803126</v>
      </c>
      <c r="L7" s="16">
        <v>21.117868994789966</v>
      </c>
      <c r="M7" s="16">
        <v>22.986439348393741</v>
      </c>
      <c r="N7" s="16">
        <v>16.524594976656985</v>
      </c>
      <c r="O7" s="16">
        <v>19.934447060566399</v>
      </c>
      <c r="P7" s="16">
        <v>4.6354441465861882</v>
      </c>
      <c r="Q7" s="16">
        <v>4.7786669174210195</v>
      </c>
      <c r="R7" s="16">
        <v>4.573517955533295</v>
      </c>
      <c r="S7" s="16">
        <v>74.014384835183975</v>
      </c>
      <c r="T7" s="16">
        <v>66.754999749219451</v>
      </c>
      <c r="U7" s="16">
        <v>65.362467702224279</v>
      </c>
      <c r="V7" s="16">
        <v>78.816276189862393</v>
      </c>
      <c r="W7" s="16">
        <v>66.182440645783458</v>
      </c>
      <c r="X7" s="16">
        <v>41.185269506041756</v>
      </c>
      <c r="Y7" s="16" t="s">
        <v>128</v>
      </c>
    </row>
    <row r="8" spans="1:27" x14ac:dyDescent="0.3">
      <c r="A8" s="1" t="s">
        <v>73</v>
      </c>
      <c r="B8" s="16" t="s">
        <v>128</v>
      </c>
      <c r="C8" s="16" t="s">
        <v>128</v>
      </c>
      <c r="D8" s="16" t="s">
        <v>128</v>
      </c>
      <c r="E8" s="16" t="s">
        <v>128</v>
      </c>
      <c r="F8" s="16" t="s">
        <v>128</v>
      </c>
      <c r="G8" s="16" t="s">
        <v>128</v>
      </c>
      <c r="H8" s="16" t="s">
        <v>128</v>
      </c>
      <c r="I8" s="16" t="s">
        <v>128</v>
      </c>
      <c r="J8" s="16" t="s">
        <v>128</v>
      </c>
      <c r="K8" s="16" t="s">
        <v>128</v>
      </c>
      <c r="L8" s="16" t="s">
        <v>128</v>
      </c>
      <c r="M8" s="16" t="s">
        <v>128</v>
      </c>
      <c r="N8" s="16" t="s">
        <v>128</v>
      </c>
      <c r="O8" s="16" t="s">
        <v>128</v>
      </c>
      <c r="P8" s="16" t="s">
        <v>128</v>
      </c>
      <c r="Q8" s="16" t="s">
        <v>128</v>
      </c>
      <c r="R8" s="17">
        <v>47.809603675376728</v>
      </c>
      <c r="S8" s="17">
        <v>59.113470698325429</v>
      </c>
      <c r="T8" s="16" t="s">
        <v>128</v>
      </c>
      <c r="U8" s="16" t="s">
        <v>128</v>
      </c>
      <c r="V8" s="16" t="s">
        <v>128</v>
      </c>
      <c r="W8" s="16" t="s">
        <v>128</v>
      </c>
      <c r="X8" s="16" t="s">
        <v>128</v>
      </c>
      <c r="Y8" s="16" t="s">
        <v>128</v>
      </c>
    </row>
    <row r="9" spans="1:27" x14ac:dyDescent="0.3">
      <c r="A9" s="1" t="s">
        <v>81</v>
      </c>
      <c r="B9" s="16">
        <v>2.9695835462712474</v>
      </c>
      <c r="C9" s="16">
        <v>12.641427844325712</v>
      </c>
      <c r="D9" s="16">
        <v>27.501536269622871</v>
      </c>
      <c r="E9" s="16">
        <v>15.788062984611528</v>
      </c>
      <c r="F9" s="16">
        <v>6.3451024448494193</v>
      </c>
      <c r="G9" s="16">
        <v>6.9660163236307726</v>
      </c>
      <c r="H9" s="16">
        <v>16.546152605307658</v>
      </c>
      <c r="I9" s="16">
        <v>140.10297892162939</v>
      </c>
      <c r="J9" s="16">
        <v>80.352601363999938</v>
      </c>
      <c r="K9" s="16">
        <v>7.5041126349014506</v>
      </c>
      <c r="L9" s="16">
        <v>3.7230867845554805</v>
      </c>
      <c r="M9" s="16">
        <v>5.7994896992306515</v>
      </c>
      <c r="N9" s="16">
        <v>10.602314359313581</v>
      </c>
      <c r="O9" s="16">
        <v>18.702026093319571</v>
      </c>
      <c r="P9" s="16">
        <v>15.976216472645213</v>
      </c>
      <c r="Q9" s="16">
        <v>23.82809715980985</v>
      </c>
      <c r="R9" s="16">
        <v>21.874153076127502</v>
      </c>
      <c r="S9" s="16">
        <v>69.542703565307974</v>
      </c>
      <c r="T9" s="16">
        <v>143.71745583531202</v>
      </c>
      <c r="U9" s="16">
        <v>184.13481199951039</v>
      </c>
      <c r="V9" s="16">
        <v>198.51888882315797</v>
      </c>
      <c r="W9" s="16">
        <v>104.83689989318586</v>
      </c>
      <c r="X9" s="16">
        <v>87.285033589728272</v>
      </c>
      <c r="Y9" s="16">
        <v>67.833077738899632</v>
      </c>
    </row>
    <row r="10" spans="1:27" x14ac:dyDescent="0.3">
      <c r="A10" s="1" t="s">
        <v>77</v>
      </c>
      <c r="B10" s="16">
        <v>124.10296400008798</v>
      </c>
      <c r="C10" s="16">
        <v>125.31938038095447</v>
      </c>
      <c r="D10" s="16">
        <v>126.02085710329668</v>
      </c>
      <c r="E10" s="16">
        <v>158.77689421400075</v>
      </c>
      <c r="F10" s="16">
        <v>183.1815406084522</v>
      </c>
      <c r="G10" s="16">
        <v>110.30399518076651</v>
      </c>
      <c r="H10" s="16">
        <v>116.89552822843734</v>
      </c>
      <c r="I10" s="16">
        <v>119.55820746158605</v>
      </c>
      <c r="J10" s="16">
        <v>109.38116142610292</v>
      </c>
      <c r="K10" s="16">
        <v>88.412284287324681</v>
      </c>
      <c r="L10" s="16">
        <v>60.880672771448872</v>
      </c>
      <c r="M10" s="16">
        <v>28.096145798401235</v>
      </c>
      <c r="N10" s="16">
        <v>26.920602924306955</v>
      </c>
      <c r="O10" s="16">
        <v>19.699224445084557</v>
      </c>
      <c r="P10" s="16">
        <v>19.462292894259971</v>
      </c>
      <c r="Q10" s="16">
        <v>16.585574292291959</v>
      </c>
      <c r="R10" s="16">
        <v>13.366928794258547</v>
      </c>
      <c r="S10" s="16">
        <v>9.9367625771562462</v>
      </c>
      <c r="T10" s="16">
        <v>18.498925131174392</v>
      </c>
      <c r="U10" s="16">
        <v>17.838089440943509</v>
      </c>
      <c r="V10" s="16">
        <v>16.780185151413004</v>
      </c>
      <c r="W10" s="16">
        <v>16.735839696679601</v>
      </c>
      <c r="X10" s="16">
        <v>15.567308594353847</v>
      </c>
      <c r="Y10" s="16" t="s">
        <v>128</v>
      </c>
    </row>
    <row r="11" spans="1:27" x14ac:dyDescent="0.3">
      <c r="A11" s="1" t="s">
        <v>72</v>
      </c>
      <c r="B11" s="16">
        <v>5.5669399455746591</v>
      </c>
      <c r="C11" s="16">
        <v>40.424436734586656</v>
      </c>
      <c r="D11" s="16">
        <v>74.275123723964668</v>
      </c>
      <c r="E11" s="16">
        <v>43.620580563601614</v>
      </c>
      <c r="F11" s="16">
        <v>23.014360302624112</v>
      </c>
      <c r="G11" s="16">
        <v>15.224996535975215</v>
      </c>
      <c r="H11" s="16">
        <v>14.573030943343804</v>
      </c>
      <c r="I11" s="16">
        <v>18.060858197184618</v>
      </c>
      <c r="J11" s="16">
        <v>12.118337302792634</v>
      </c>
      <c r="K11" s="16">
        <v>27.584612220672522</v>
      </c>
      <c r="L11" s="16">
        <v>5.4833373299096495</v>
      </c>
      <c r="M11" s="16">
        <v>8.2611866381211954</v>
      </c>
      <c r="N11" s="16">
        <v>0.49795935028035082</v>
      </c>
      <c r="O11" s="16">
        <v>4.2599785241377672</v>
      </c>
      <c r="P11" s="16">
        <v>13.26420208318007</v>
      </c>
      <c r="Q11" s="16">
        <v>2.8257632094258462</v>
      </c>
      <c r="R11" s="16">
        <v>6.471610568969008</v>
      </c>
      <c r="S11" s="16">
        <v>11.014402029469935</v>
      </c>
      <c r="T11" s="16">
        <v>34.692623846335259</v>
      </c>
      <c r="U11" s="16">
        <v>17.691422956120498</v>
      </c>
      <c r="V11" s="16">
        <v>39.436797449397133</v>
      </c>
      <c r="W11" s="16">
        <v>4.355848609412809</v>
      </c>
      <c r="X11" s="16">
        <v>20.611678211598672</v>
      </c>
      <c r="Y11" s="16" t="s">
        <v>128</v>
      </c>
    </row>
    <row r="12" spans="1:27" x14ac:dyDescent="0.3">
      <c r="A12" s="1" t="s">
        <v>75</v>
      </c>
      <c r="B12" s="16">
        <v>67.676744103976262</v>
      </c>
      <c r="C12" s="16">
        <v>134.8656932588772</v>
      </c>
      <c r="D12" s="16">
        <v>54.043949050179336</v>
      </c>
      <c r="E12" s="16">
        <v>32.842494764013871</v>
      </c>
      <c r="F12" s="16">
        <v>36.453326368296175</v>
      </c>
      <c r="G12" s="16">
        <v>38.258266979698</v>
      </c>
      <c r="H12" s="16">
        <v>34.060318869670468</v>
      </c>
      <c r="I12" s="16">
        <v>36.169171180700516</v>
      </c>
      <c r="J12" s="16">
        <v>31.082135169581456</v>
      </c>
      <c r="K12" s="16">
        <v>34.615289046206428</v>
      </c>
      <c r="L12" s="16">
        <v>21.813332818630688</v>
      </c>
      <c r="M12" s="16">
        <v>20.995724492949133</v>
      </c>
      <c r="N12" s="16">
        <v>18.669850481772126</v>
      </c>
      <c r="O12" s="16">
        <v>9.0538173489675717</v>
      </c>
      <c r="P12" s="16">
        <v>16.86551297824608</v>
      </c>
      <c r="Q12" s="16">
        <v>16.040833950756063</v>
      </c>
      <c r="R12" s="16">
        <v>19.63515311355458</v>
      </c>
      <c r="S12" s="16">
        <v>20.327287880351228</v>
      </c>
      <c r="T12" s="16">
        <v>20.404617168584732</v>
      </c>
      <c r="U12" s="16">
        <v>18.723890070428837</v>
      </c>
      <c r="V12" s="16">
        <v>18.007763883690021</v>
      </c>
      <c r="W12" s="16">
        <v>17.5335297463172</v>
      </c>
      <c r="X12" s="16">
        <v>20.288738557967644</v>
      </c>
      <c r="Y12" s="16">
        <v>19.22373517040187</v>
      </c>
    </row>
    <row r="13" spans="1:27" x14ac:dyDescent="0.3">
      <c r="A13" s="1" t="s">
        <v>70</v>
      </c>
      <c r="B13" s="16">
        <v>123.47127478077411</v>
      </c>
      <c r="C13" s="16">
        <v>140.66771540173681</v>
      </c>
      <c r="D13" s="16">
        <v>100.41587991349205</v>
      </c>
      <c r="E13" s="16">
        <v>67.33000654847821</v>
      </c>
      <c r="F13" s="16">
        <v>45.55265532079801</v>
      </c>
      <c r="G13" s="16">
        <v>40.020573377669912</v>
      </c>
      <c r="H13" s="16">
        <v>30.637499212422256</v>
      </c>
      <c r="I13" s="16">
        <v>25.985619683372754</v>
      </c>
      <c r="J13" s="16">
        <v>23.04670325616063</v>
      </c>
      <c r="K13" s="16">
        <v>30.751337146748735</v>
      </c>
      <c r="L13" s="16">
        <v>26.581990504430284</v>
      </c>
      <c r="M13" s="16">
        <v>20.915152697305288</v>
      </c>
      <c r="N13" s="16">
        <v>18.426750018252129</v>
      </c>
      <c r="O13" s="16">
        <v>24.046111063357159</v>
      </c>
      <c r="P13" s="16">
        <v>29.446995942925174</v>
      </c>
      <c r="Q13" s="16">
        <v>27.03880748316185</v>
      </c>
      <c r="R13" s="16">
        <v>32.058734391457278</v>
      </c>
      <c r="S13" s="16">
        <v>37.012645624208147</v>
      </c>
      <c r="T13" s="16">
        <v>35.662623335765808</v>
      </c>
      <c r="U13" s="16">
        <v>33.354218680967008</v>
      </c>
      <c r="V13" s="16">
        <v>30.732626451538291</v>
      </c>
      <c r="W13" s="16">
        <v>31.920089944960811</v>
      </c>
      <c r="X13" s="16">
        <v>29.325386871055485</v>
      </c>
      <c r="Y13" s="16">
        <v>25.502567677710726</v>
      </c>
    </row>
    <row r="14" spans="1:27" x14ac:dyDescent="0.3">
      <c r="A14" s="1" t="s">
        <v>83</v>
      </c>
      <c r="B14" s="16" t="s">
        <v>128</v>
      </c>
      <c r="C14" s="16" t="s">
        <v>128</v>
      </c>
      <c r="D14" s="16" t="s">
        <v>128</v>
      </c>
      <c r="E14" s="16" t="s">
        <v>128</v>
      </c>
      <c r="F14" s="16" t="s">
        <v>128</v>
      </c>
      <c r="G14" s="16" t="s">
        <v>128</v>
      </c>
      <c r="H14" s="16">
        <v>0</v>
      </c>
      <c r="I14" s="16">
        <v>0</v>
      </c>
      <c r="J14" s="16">
        <v>0</v>
      </c>
      <c r="K14" s="16">
        <v>0</v>
      </c>
      <c r="L14" s="16">
        <v>0</v>
      </c>
      <c r="M14" s="16">
        <v>0</v>
      </c>
      <c r="N14" s="16">
        <v>0</v>
      </c>
      <c r="O14" s="16">
        <v>0</v>
      </c>
      <c r="P14" s="16">
        <v>0</v>
      </c>
      <c r="Q14" s="16">
        <v>0</v>
      </c>
      <c r="R14" s="16">
        <v>7.2602453255315318</v>
      </c>
      <c r="S14" s="16">
        <v>10.229866644364085</v>
      </c>
      <c r="T14" s="16">
        <v>22.881098148985963</v>
      </c>
      <c r="U14" s="16">
        <v>13.776287730876525</v>
      </c>
      <c r="V14" s="16">
        <v>0</v>
      </c>
      <c r="W14" s="16">
        <v>0.54698972242606592</v>
      </c>
      <c r="X14" s="16">
        <v>0.3843279863381342</v>
      </c>
      <c r="Y14" s="16" t="s">
        <v>128</v>
      </c>
    </row>
    <row r="15" spans="1:27" x14ac:dyDescent="0.3">
      <c r="A15" s="1" t="s">
        <v>71</v>
      </c>
      <c r="B15" s="16">
        <v>216.26570277708549</v>
      </c>
      <c r="C15" s="16">
        <v>117.92146367673611</v>
      </c>
      <c r="D15" s="16">
        <v>109.5273482433707</v>
      </c>
      <c r="E15" s="16">
        <v>71.428025620486579</v>
      </c>
      <c r="F15" s="16">
        <v>24.093177551067644</v>
      </c>
      <c r="G15" s="16">
        <v>19.570324785207088</v>
      </c>
      <c r="H15" s="16">
        <v>16.4720631338574</v>
      </c>
      <c r="I15" s="16">
        <v>13.212948635400036</v>
      </c>
      <c r="J15" s="16">
        <v>23.972514890117978</v>
      </c>
      <c r="K15" s="16">
        <v>22.544702138292156</v>
      </c>
      <c r="L15" s="16">
        <v>18.253777405023804</v>
      </c>
      <c r="M15" s="16">
        <v>18.71683903204309</v>
      </c>
      <c r="N15" s="16">
        <v>17.599003060471478</v>
      </c>
      <c r="O15" s="16">
        <v>29.080403307770656</v>
      </c>
      <c r="P15" s="16">
        <v>55.60840138357019</v>
      </c>
      <c r="Q15" s="16">
        <v>79.631505834323917</v>
      </c>
      <c r="R15" s="16">
        <v>48.294180335648427</v>
      </c>
      <c r="S15" s="16">
        <v>46.997338310697813</v>
      </c>
      <c r="T15" s="16">
        <v>39.790761911055917</v>
      </c>
      <c r="U15" s="16">
        <v>42.444485194561857</v>
      </c>
      <c r="V15" s="16">
        <v>34.823400103398143</v>
      </c>
      <c r="W15" s="16">
        <v>44.621191092649617</v>
      </c>
      <c r="X15" s="16">
        <v>35.318337707546405</v>
      </c>
      <c r="Y15" s="16" t="e">
        <v>#N/A</v>
      </c>
    </row>
    <row r="16" spans="1:27" x14ac:dyDescent="0.3">
      <c r="B16" s="15"/>
      <c r="C16" s="15"/>
      <c r="D16" s="15"/>
      <c r="E16" s="15"/>
      <c r="F16" s="15"/>
      <c r="G16" s="15"/>
      <c r="H16" s="15"/>
      <c r="I16" s="15"/>
      <c r="J16" s="15"/>
      <c r="K16" s="15"/>
      <c r="L16" s="15"/>
      <c r="M16" s="15"/>
      <c r="N16" s="15"/>
      <c r="O16" s="15"/>
      <c r="P16" s="15"/>
      <c r="Q16" s="15"/>
      <c r="R16" s="15"/>
      <c r="S16" s="15"/>
      <c r="T16" s="15"/>
      <c r="U16" s="15"/>
      <c r="V16" s="15"/>
      <c r="W16" s="15"/>
      <c r="X16" s="15"/>
      <c r="Y16" s="15"/>
    </row>
    <row r="19" ht="15" customHeight="1" x14ac:dyDescent="0.3"/>
  </sheetData>
  <pageMargins left="0.7" right="0.7" top="0.75" bottom="0.75" header="0.3" footer="0.3"/>
  <pageSetup orientation="portrait" horizontalDpi="90" verticalDpi="9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B40B7-54CD-4671-945F-473CAFAD85B7}">
  <dimension ref="A1:E15"/>
  <sheetViews>
    <sheetView showGridLines="0" zoomScale="85" zoomScaleNormal="85" workbookViewId="0">
      <selection activeCell="E1" sqref="E1"/>
    </sheetView>
  </sheetViews>
  <sheetFormatPr defaultRowHeight="14.4" x14ac:dyDescent="0.3"/>
  <cols>
    <col min="1" max="3" width="8.77734375" style="50"/>
    <col min="4" max="5" width="8.77734375"/>
    <col min="6" max="198" width="8.77734375" style="50"/>
    <col min="199" max="199" width="28.33203125" style="50" customWidth="1"/>
    <col min="200" max="202" width="13.77734375" style="50" customWidth="1"/>
    <col min="203" max="203" width="11.109375" style="50" customWidth="1"/>
    <col min="204" max="234" width="9.21875" style="50" customWidth="1"/>
    <col min="235" max="240" width="12.6640625" style="50" customWidth="1"/>
    <col min="241" max="454" width="8.77734375" style="50"/>
    <col min="455" max="455" width="28.33203125" style="50" customWidth="1"/>
    <col min="456" max="458" width="13.77734375" style="50" customWidth="1"/>
    <col min="459" max="459" width="11.109375" style="50" customWidth="1"/>
    <col min="460" max="490" width="9.21875" style="50" customWidth="1"/>
    <col min="491" max="496" width="12.6640625" style="50" customWidth="1"/>
    <col min="497" max="710" width="8.77734375" style="50"/>
    <col min="711" max="711" width="28.33203125" style="50" customWidth="1"/>
    <col min="712" max="714" width="13.77734375" style="50" customWidth="1"/>
    <col min="715" max="715" width="11.109375" style="50" customWidth="1"/>
    <col min="716" max="746" width="9.21875" style="50" customWidth="1"/>
    <col min="747" max="752" width="12.6640625" style="50" customWidth="1"/>
    <col min="753" max="966" width="8.77734375" style="50"/>
    <col min="967" max="967" width="28.33203125" style="50" customWidth="1"/>
    <col min="968" max="970" width="13.77734375" style="50" customWidth="1"/>
    <col min="971" max="971" width="11.109375" style="50" customWidth="1"/>
    <col min="972" max="1002" width="9.21875" style="50" customWidth="1"/>
    <col min="1003" max="1008" width="12.6640625" style="50" customWidth="1"/>
    <col min="1009" max="1222" width="8.77734375" style="50"/>
    <col min="1223" max="1223" width="28.33203125" style="50" customWidth="1"/>
    <col min="1224" max="1226" width="13.77734375" style="50" customWidth="1"/>
    <col min="1227" max="1227" width="11.109375" style="50" customWidth="1"/>
    <col min="1228" max="1258" width="9.21875" style="50" customWidth="1"/>
    <col min="1259" max="1264" width="12.6640625" style="50" customWidth="1"/>
    <col min="1265" max="1478" width="8.77734375" style="50"/>
    <col min="1479" max="1479" width="28.33203125" style="50" customWidth="1"/>
    <col min="1480" max="1482" width="13.77734375" style="50" customWidth="1"/>
    <col min="1483" max="1483" width="11.109375" style="50" customWidth="1"/>
    <col min="1484" max="1514" width="9.21875" style="50" customWidth="1"/>
    <col min="1515" max="1520" width="12.6640625" style="50" customWidth="1"/>
    <col min="1521" max="1734" width="8.77734375" style="50"/>
    <col min="1735" max="1735" width="28.33203125" style="50" customWidth="1"/>
    <col min="1736" max="1738" width="13.77734375" style="50" customWidth="1"/>
    <col min="1739" max="1739" width="11.109375" style="50" customWidth="1"/>
    <col min="1740" max="1770" width="9.21875" style="50" customWidth="1"/>
    <col min="1771" max="1776" width="12.6640625" style="50" customWidth="1"/>
    <col min="1777" max="1990" width="8.77734375" style="50"/>
    <col min="1991" max="1991" width="28.33203125" style="50" customWidth="1"/>
    <col min="1992" max="1994" width="13.77734375" style="50" customWidth="1"/>
    <col min="1995" max="1995" width="11.109375" style="50" customWidth="1"/>
    <col min="1996" max="2026" width="9.21875" style="50" customWidth="1"/>
    <col min="2027" max="2032" width="12.6640625" style="50" customWidth="1"/>
    <col min="2033" max="2246" width="8.77734375" style="50"/>
    <col min="2247" max="2247" width="28.33203125" style="50" customWidth="1"/>
    <col min="2248" max="2250" width="13.77734375" style="50" customWidth="1"/>
    <col min="2251" max="2251" width="11.109375" style="50" customWidth="1"/>
    <col min="2252" max="2282" width="9.21875" style="50" customWidth="1"/>
    <col min="2283" max="2288" width="12.6640625" style="50" customWidth="1"/>
    <col min="2289" max="2502" width="8.77734375" style="50"/>
    <col min="2503" max="2503" width="28.33203125" style="50" customWidth="1"/>
    <col min="2504" max="2506" width="13.77734375" style="50" customWidth="1"/>
    <col min="2507" max="2507" width="11.109375" style="50" customWidth="1"/>
    <col min="2508" max="2538" width="9.21875" style="50" customWidth="1"/>
    <col min="2539" max="2544" width="12.6640625" style="50" customWidth="1"/>
    <col min="2545" max="2758" width="8.77734375" style="50"/>
    <col min="2759" max="2759" width="28.33203125" style="50" customWidth="1"/>
    <col min="2760" max="2762" width="13.77734375" style="50" customWidth="1"/>
    <col min="2763" max="2763" width="11.109375" style="50" customWidth="1"/>
    <col min="2764" max="2794" width="9.21875" style="50" customWidth="1"/>
    <col min="2795" max="2800" width="12.6640625" style="50" customWidth="1"/>
    <col min="2801" max="3014" width="8.77734375" style="50"/>
    <col min="3015" max="3015" width="28.33203125" style="50" customWidth="1"/>
    <col min="3016" max="3018" width="13.77734375" style="50" customWidth="1"/>
    <col min="3019" max="3019" width="11.109375" style="50" customWidth="1"/>
    <col min="3020" max="3050" width="9.21875" style="50" customWidth="1"/>
    <col min="3051" max="3056" width="12.6640625" style="50" customWidth="1"/>
    <col min="3057" max="3270" width="8.77734375" style="50"/>
    <col min="3271" max="3271" width="28.33203125" style="50" customWidth="1"/>
    <col min="3272" max="3274" width="13.77734375" style="50" customWidth="1"/>
    <col min="3275" max="3275" width="11.109375" style="50" customWidth="1"/>
    <col min="3276" max="3306" width="9.21875" style="50" customWidth="1"/>
    <col min="3307" max="3312" width="12.6640625" style="50" customWidth="1"/>
    <col min="3313" max="3526" width="8.77734375" style="50"/>
    <col min="3527" max="3527" width="28.33203125" style="50" customWidth="1"/>
    <col min="3528" max="3530" width="13.77734375" style="50" customWidth="1"/>
    <col min="3531" max="3531" width="11.109375" style="50" customWidth="1"/>
    <col min="3532" max="3562" width="9.21875" style="50" customWidth="1"/>
    <col min="3563" max="3568" width="12.6640625" style="50" customWidth="1"/>
    <col min="3569" max="3782" width="8.77734375" style="50"/>
    <col min="3783" max="3783" width="28.33203125" style="50" customWidth="1"/>
    <col min="3784" max="3786" width="13.77734375" style="50" customWidth="1"/>
    <col min="3787" max="3787" width="11.109375" style="50" customWidth="1"/>
    <col min="3788" max="3818" width="9.21875" style="50" customWidth="1"/>
    <col min="3819" max="3824" width="12.6640625" style="50" customWidth="1"/>
    <col min="3825" max="4038" width="8.77734375" style="50"/>
    <col min="4039" max="4039" width="28.33203125" style="50" customWidth="1"/>
    <col min="4040" max="4042" width="13.77734375" style="50" customWidth="1"/>
    <col min="4043" max="4043" width="11.109375" style="50" customWidth="1"/>
    <col min="4044" max="4074" width="9.21875" style="50" customWidth="1"/>
    <col min="4075" max="4080" width="12.6640625" style="50" customWidth="1"/>
    <col min="4081" max="4294" width="8.77734375" style="50"/>
    <col min="4295" max="4295" width="28.33203125" style="50" customWidth="1"/>
    <col min="4296" max="4298" width="13.77734375" style="50" customWidth="1"/>
    <col min="4299" max="4299" width="11.109375" style="50" customWidth="1"/>
    <col min="4300" max="4330" width="9.21875" style="50" customWidth="1"/>
    <col min="4331" max="4336" width="12.6640625" style="50" customWidth="1"/>
    <col min="4337" max="4550" width="8.77734375" style="50"/>
    <col min="4551" max="4551" width="28.33203125" style="50" customWidth="1"/>
    <col min="4552" max="4554" width="13.77734375" style="50" customWidth="1"/>
    <col min="4555" max="4555" width="11.109375" style="50" customWidth="1"/>
    <col min="4556" max="4586" width="9.21875" style="50" customWidth="1"/>
    <col min="4587" max="4592" width="12.6640625" style="50" customWidth="1"/>
    <col min="4593" max="4806" width="8.77734375" style="50"/>
    <col min="4807" max="4807" width="28.33203125" style="50" customWidth="1"/>
    <col min="4808" max="4810" width="13.77734375" style="50" customWidth="1"/>
    <col min="4811" max="4811" width="11.109375" style="50" customWidth="1"/>
    <col min="4812" max="4842" width="9.21875" style="50" customWidth="1"/>
    <col min="4843" max="4848" width="12.6640625" style="50" customWidth="1"/>
    <col min="4849" max="5062" width="8.77734375" style="50"/>
    <col min="5063" max="5063" width="28.33203125" style="50" customWidth="1"/>
    <col min="5064" max="5066" width="13.77734375" style="50" customWidth="1"/>
    <col min="5067" max="5067" width="11.109375" style="50" customWidth="1"/>
    <col min="5068" max="5098" width="9.21875" style="50" customWidth="1"/>
    <col min="5099" max="5104" width="12.6640625" style="50" customWidth="1"/>
    <col min="5105" max="5318" width="8.77734375" style="50"/>
    <col min="5319" max="5319" width="28.33203125" style="50" customWidth="1"/>
    <col min="5320" max="5322" width="13.77734375" style="50" customWidth="1"/>
    <col min="5323" max="5323" width="11.109375" style="50" customWidth="1"/>
    <col min="5324" max="5354" width="9.21875" style="50" customWidth="1"/>
    <col min="5355" max="5360" width="12.6640625" style="50" customWidth="1"/>
    <col min="5361" max="5574" width="8.77734375" style="50"/>
    <col min="5575" max="5575" width="28.33203125" style="50" customWidth="1"/>
    <col min="5576" max="5578" width="13.77734375" style="50" customWidth="1"/>
    <col min="5579" max="5579" width="11.109375" style="50" customWidth="1"/>
    <col min="5580" max="5610" width="9.21875" style="50" customWidth="1"/>
    <col min="5611" max="5616" width="12.6640625" style="50" customWidth="1"/>
    <col min="5617" max="5830" width="8.77734375" style="50"/>
    <col min="5831" max="5831" width="28.33203125" style="50" customWidth="1"/>
    <col min="5832" max="5834" width="13.77734375" style="50" customWidth="1"/>
    <col min="5835" max="5835" width="11.109375" style="50" customWidth="1"/>
    <col min="5836" max="5866" width="9.21875" style="50" customWidth="1"/>
    <col min="5867" max="5872" width="12.6640625" style="50" customWidth="1"/>
    <col min="5873" max="6086" width="8.77734375" style="50"/>
    <col min="6087" max="6087" width="28.33203125" style="50" customWidth="1"/>
    <col min="6088" max="6090" width="13.77734375" style="50" customWidth="1"/>
    <col min="6091" max="6091" width="11.109375" style="50" customWidth="1"/>
    <col min="6092" max="6122" width="9.21875" style="50" customWidth="1"/>
    <col min="6123" max="6128" width="12.6640625" style="50" customWidth="1"/>
    <col min="6129" max="6342" width="8.77734375" style="50"/>
    <col min="6343" max="6343" width="28.33203125" style="50" customWidth="1"/>
    <col min="6344" max="6346" width="13.77734375" style="50" customWidth="1"/>
    <col min="6347" max="6347" width="11.109375" style="50" customWidth="1"/>
    <col min="6348" max="6378" width="9.21875" style="50" customWidth="1"/>
    <col min="6379" max="6384" width="12.6640625" style="50" customWidth="1"/>
    <col min="6385" max="6598" width="8.77734375" style="50"/>
    <col min="6599" max="6599" width="28.33203125" style="50" customWidth="1"/>
    <col min="6600" max="6602" width="13.77734375" style="50" customWidth="1"/>
    <col min="6603" max="6603" width="11.109375" style="50" customWidth="1"/>
    <col min="6604" max="6634" width="9.21875" style="50" customWidth="1"/>
    <col min="6635" max="6640" width="12.6640625" style="50" customWidth="1"/>
    <col min="6641" max="6854" width="8.77734375" style="50"/>
    <col min="6855" max="6855" width="28.33203125" style="50" customWidth="1"/>
    <col min="6856" max="6858" width="13.77734375" style="50" customWidth="1"/>
    <col min="6859" max="6859" width="11.109375" style="50" customWidth="1"/>
    <col min="6860" max="6890" width="9.21875" style="50" customWidth="1"/>
    <col min="6891" max="6896" width="12.6640625" style="50" customWidth="1"/>
    <col min="6897" max="7110" width="8.77734375" style="50"/>
    <col min="7111" max="7111" width="28.33203125" style="50" customWidth="1"/>
    <col min="7112" max="7114" width="13.77734375" style="50" customWidth="1"/>
    <col min="7115" max="7115" width="11.109375" style="50" customWidth="1"/>
    <col min="7116" max="7146" width="9.21875" style="50" customWidth="1"/>
    <col min="7147" max="7152" width="12.6640625" style="50" customWidth="1"/>
    <col min="7153" max="7366" width="8.77734375" style="50"/>
    <col min="7367" max="7367" width="28.33203125" style="50" customWidth="1"/>
    <col min="7368" max="7370" width="13.77734375" style="50" customWidth="1"/>
    <col min="7371" max="7371" width="11.109375" style="50" customWidth="1"/>
    <col min="7372" max="7402" width="9.21875" style="50" customWidth="1"/>
    <col min="7403" max="7408" width="12.6640625" style="50" customWidth="1"/>
    <col min="7409" max="7622" width="8.77734375" style="50"/>
    <col min="7623" max="7623" width="28.33203125" style="50" customWidth="1"/>
    <col min="7624" max="7626" width="13.77734375" style="50" customWidth="1"/>
    <col min="7627" max="7627" width="11.109375" style="50" customWidth="1"/>
    <col min="7628" max="7658" width="9.21875" style="50" customWidth="1"/>
    <col min="7659" max="7664" width="12.6640625" style="50" customWidth="1"/>
    <col min="7665" max="7878" width="8.77734375" style="50"/>
    <col min="7879" max="7879" width="28.33203125" style="50" customWidth="1"/>
    <col min="7880" max="7882" width="13.77734375" style="50" customWidth="1"/>
    <col min="7883" max="7883" width="11.109375" style="50" customWidth="1"/>
    <col min="7884" max="7914" width="9.21875" style="50" customWidth="1"/>
    <col min="7915" max="7920" width="12.6640625" style="50" customWidth="1"/>
    <col min="7921" max="8134" width="8.77734375" style="50"/>
    <col min="8135" max="8135" width="28.33203125" style="50" customWidth="1"/>
    <col min="8136" max="8138" width="13.77734375" style="50" customWidth="1"/>
    <col min="8139" max="8139" width="11.109375" style="50" customWidth="1"/>
    <col min="8140" max="8170" width="9.21875" style="50" customWidth="1"/>
    <col min="8171" max="8176" width="12.6640625" style="50" customWidth="1"/>
    <col min="8177" max="8390" width="8.77734375" style="50"/>
    <col min="8391" max="8391" width="28.33203125" style="50" customWidth="1"/>
    <col min="8392" max="8394" width="13.77734375" style="50" customWidth="1"/>
    <col min="8395" max="8395" width="11.109375" style="50" customWidth="1"/>
    <col min="8396" max="8426" width="9.21875" style="50" customWidth="1"/>
    <col min="8427" max="8432" width="12.6640625" style="50" customWidth="1"/>
    <col min="8433" max="8646" width="8.77734375" style="50"/>
    <col min="8647" max="8647" width="28.33203125" style="50" customWidth="1"/>
    <col min="8648" max="8650" width="13.77734375" style="50" customWidth="1"/>
    <col min="8651" max="8651" width="11.109375" style="50" customWidth="1"/>
    <col min="8652" max="8682" width="9.21875" style="50" customWidth="1"/>
    <col min="8683" max="8688" width="12.6640625" style="50" customWidth="1"/>
    <col min="8689" max="8902" width="8.77734375" style="50"/>
    <col min="8903" max="8903" width="28.33203125" style="50" customWidth="1"/>
    <col min="8904" max="8906" width="13.77734375" style="50" customWidth="1"/>
    <col min="8907" max="8907" width="11.109375" style="50" customWidth="1"/>
    <col min="8908" max="8938" width="9.21875" style="50" customWidth="1"/>
    <col min="8939" max="8944" width="12.6640625" style="50" customWidth="1"/>
    <col min="8945" max="9158" width="8.77734375" style="50"/>
    <col min="9159" max="9159" width="28.33203125" style="50" customWidth="1"/>
    <col min="9160" max="9162" width="13.77734375" style="50" customWidth="1"/>
    <col min="9163" max="9163" width="11.109375" style="50" customWidth="1"/>
    <col min="9164" max="9194" width="9.21875" style="50" customWidth="1"/>
    <col min="9195" max="9200" width="12.6640625" style="50" customWidth="1"/>
    <col min="9201" max="9414" width="8.77734375" style="50"/>
    <col min="9415" max="9415" width="28.33203125" style="50" customWidth="1"/>
    <col min="9416" max="9418" width="13.77734375" style="50" customWidth="1"/>
    <col min="9419" max="9419" width="11.109375" style="50" customWidth="1"/>
    <col min="9420" max="9450" width="9.21875" style="50" customWidth="1"/>
    <col min="9451" max="9456" width="12.6640625" style="50" customWidth="1"/>
    <col min="9457" max="9670" width="8.77734375" style="50"/>
    <col min="9671" max="9671" width="28.33203125" style="50" customWidth="1"/>
    <col min="9672" max="9674" width="13.77734375" style="50" customWidth="1"/>
    <col min="9675" max="9675" width="11.109375" style="50" customWidth="1"/>
    <col min="9676" max="9706" width="9.21875" style="50" customWidth="1"/>
    <col min="9707" max="9712" width="12.6640625" style="50" customWidth="1"/>
    <col min="9713" max="9926" width="8.77734375" style="50"/>
    <col min="9927" max="9927" width="28.33203125" style="50" customWidth="1"/>
    <col min="9928" max="9930" width="13.77734375" style="50" customWidth="1"/>
    <col min="9931" max="9931" width="11.109375" style="50" customWidth="1"/>
    <col min="9932" max="9962" width="9.21875" style="50" customWidth="1"/>
    <col min="9963" max="9968" width="12.6640625" style="50" customWidth="1"/>
    <col min="9969" max="10182" width="8.77734375" style="50"/>
    <col min="10183" max="10183" width="28.33203125" style="50" customWidth="1"/>
    <col min="10184" max="10186" width="13.77734375" style="50" customWidth="1"/>
    <col min="10187" max="10187" width="11.109375" style="50" customWidth="1"/>
    <col min="10188" max="10218" width="9.21875" style="50" customWidth="1"/>
    <col min="10219" max="10224" width="12.6640625" style="50" customWidth="1"/>
    <col min="10225" max="10438" width="8.77734375" style="50"/>
    <col min="10439" max="10439" width="28.33203125" style="50" customWidth="1"/>
    <col min="10440" max="10442" width="13.77734375" style="50" customWidth="1"/>
    <col min="10443" max="10443" width="11.109375" style="50" customWidth="1"/>
    <col min="10444" max="10474" width="9.21875" style="50" customWidth="1"/>
    <col min="10475" max="10480" width="12.6640625" style="50" customWidth="1"/>
    <col min="10481" max="10694" width="8.77734375" style="50"/>
    <col min="10695" max="10695" width="28.33203125" style="50" customWidth="1"/>
    <col min="10696" max="10698" width="13.77734375" style="50" customWidth="1"/>
    <col min="10699" max="10699" width="11.109375" style="50" customWidth="1"/>
    <col min="10700" max="10730" width="9.21875" style="50" customWidth="1"/>
    <col min="10731" max="10736" width="12.6640625" style="50" customWidth="1"/>
    <col min="10737" max="10950" width="8.77734375" style="50"/>
    <col min="10951" max="10951" width="28.33203125" style="50" customWidth="1"/>
    <col min="10952" max="10954" width="13.77734375" style="50" customWidth="1"/>
    <col min="10955" max="10955" width="11.109375" style="50" customWidth="1"/>
    <col min="10956" max="10986" width="9.21875" style="50" customWidth="1"/>
    <col min="10987" max="10992" width="12.6640625" style="50" customWidth="1"/>
    <col min="10993" max="11206" width="8.77734375" style="50"/>
    <col min="11207" max="11207" width="28.33203125" style="50" customWidth="1"/>
    <col min="11208" max="11210" width="13.77734375" style="50" customWidth="1"/>
    <col min="11211" max="11211" width="11.109375" style="50" customWidth="1"/>
    <col min="11212" max="11242" width="9.21875" style="50" customWidth="1"/>
    <col min="11243" max="11248" width="12.6640625" style="50" customWidth="1"/>
    <col min="11249" max="11462" width="8.77734375" style="50"/>
    <col min="11463" max="11463" width="28.33203125" style="50" customWidth="1"/>
    <col min="11464" max="11466" width="13.77734375" style="50" customWidth="1"/>
    <col min="11467" max="11467" width="11.109375" style="50" customWidth="1"/>
    <col min="11468" max="11498" width="9.21875" style="50" customWidth="1"/>
    <col min="11499" max="11504" width="12.6640625" style="50" customWidth="1"/>
    <col min="11505" max="11718" width="8.77734375" style="50"/>
    <col min="11719" max="11719" width="28.33203125" style="50" customWidth="1"/>
    <col min="11720" max="11722" width="13.77734375" style="50" customWidth="1"/>
    <col min="11723" max="11723" width="11.109375" style="50" customWidth="1"/>
    <col min="11724" max="11754" width="9.21875" style="50" customWidth="1"/>
    <col min="11755" max="11760" width="12.6640625" style="50" customWidth="1"/>
    <col min="11761" max="11974" width="8.77734375" style="50"/>
    <col min="11975" max="11975" width="28.33203125" style="50" customWidth="1"/>
    <col min="11976" max="11978" width="13.77734375" style="50" customWidth="1"/>
    <col min="11979" max="11979" width="11.109375" style="50" customWidth="1"/>
    <col min="11980" max="12010" width="9.21875" style="50" customWidth="1"/>
    <col min="12011" max="12016" width="12.6640625" style="50" customWidth="1"/>
    <col min="12017" max="12230" width="8.77734375" style="50"/>
    <col min="12231" max="12231" width="28.33203125" style="50" customWidth="1"/>
    <col min="12232" max="12234" width="13.77734375" style="50" customWidth="1"/>
    <col min="12235" max="12235" width="11.109375" style="50" customWidth="1"/>
    <col min="12236" max="12266" width="9.21875" style="50" customWidth="1"/>
    <col min="12267" max="12272" width="12.6640625" style="50" customWidth="1"/>
    <col min="12273" max="12486" width="8.77734375" style="50"/>
    <col min="12487" max="12487" width="28.33203125" style="50" customWidth="1"/>
    <col min="12488" max="12490" width="13.77734375" style="50" customWidth="1"/>
    <col min="12491" max="12491" width="11.109375" style="50" customWidth="1"/>
    <col min="12492" max="12522" width="9.21875" style="50" customWidth="1"/>
    <col min="12523" max="12528" width="12.6640625" style="50" customWidth="1"/>
    <col min="12529" max="12742" width="8.77734375" style="50"/>
    <col min="12743" max="12743" width="28.33203125" style="50" customWidth="1"/>
    <col min="12744" max="12746" width="13.77734375" style="50" customWidth="1"/>
    <col min="12747" max="12747" width="11.109375" style="50" customWidth="1"/>
    <col min="12748" max="12778" width="9.21875" style="50" customWidth="1"/>
    <col min="12779" max="12784" width="12.6640625" style="50" customWidth="1"/>
    <col min="12785" max="12998" width="8.77734375" style="50"/>
    <col min="12999" max="12999" width="28.33203125" style="50" customWidth="1"/>
    <col min="13000" max="13002" width="13.77734375" style="50" customWidth="1"/>
    <col min="13003" max="13003" width="11.109375" style="50" customWidth="1"/>
    <col min="13004" max="13034" width="9.21875" style="50" customWidth="1"/>
    <col min="13035" max="13040" width="12.6640625" style="50" customWidth="1"/>
    <col min="13041" max="13254" width="8.77734375" style="50"/>
    <col min="13255" max="13255" width="28.33203125" style="50" customWidth="1"/>
    <col min="13256" max="13258" width="13.77734375" style="50" customWidth="1"/>
    <col min="13259" max="13259" width="11.109375" style="50" customWidth="1"/>
    <col min="13260" max="13290" width="9.21875" style="50" customWidth="1"/>
    <col min="13291" max="13296" width="12.6640625" style="50" customWidth="1"/>
    <col min="13297" max="13510" width="8.77734375" style="50"/>
    <col min="13511" max="13511" width="28.33203125" style="50" customWidth="1"/>
    <col min="13512" max="13514" width="13.77734375" style="50" customWidth="1"/>
    <col min="13515" max="13515" width="11.109375" style="50" customWidth="1"/>
    <col min="13516" max="13546" width="9.21875" style="50" customWidth="1"/>
    <col min="13547" max="13552" width="12.6640625" style="50" customWidth="1"/>
    <col min="13553" max="13766" width="8.77734375" style="50"/>
    <col min="13767" max="13767" width="28.33203125" style="50" customWidth="1"/>
    <col min="13768" max="13770" width="13.77734375" style="50" customWidth="1"/>
    <col min="13771" max="13771" width="11.109375" style="50" customWidth="1"/>
    <col min="13772" max="13802" width="9.21875" style="50" customWidth="1"/>
    <col min="13803" max="13808" width="12.6640625" style="50" customWidth="1"/>
    <col min="13809" max="14022" width="8.77734375" style="50"/>
    <col min="14023" max="14023" width="28.33203125" style="50" customWidth="1"/>
    <col min="14024" max="14026" width="13.77734375" style="50" customWidth="1"/>
    <col min="14027" max="14027" width="11.109375" style="50" customWidth="1"/>
    <col min="14028" max="14058" width="9.21875" style="50" customWidth="1"/>
    <col min="14059" max="14064" width="12.6640625" style="50" customWidth="1"/>
    <col min="14065" max="14278" width="8.77734375" style="50"/>
    <col min="14279" max="14279" width="28.33203125" style="50" customWidth="1"/>
    <col min="14280" max="14282" width="13.77734375" style="50" customWidth="1"/>
    <col min="14283" max="14283" width="11.109375" style="50" customWidth="1"/>
    <col min="14284" max="14314" width="9.21875" style="50" customWidth="1"/>
    <col min="14315" max="14320" width="12.6640625" style="50" customWidth="1"/>
    <col min="14321" max="14534" width="8.77734375" style="50"/>
    <col min="14535" max="14535" width="28.33203125" style="50" customWidth="1"/>
    <col min="14536" max="14538" width="13.77734375" style="50" customWidth="1"/>
    <col min="14539" max="14539" width="11.109375" style="50" customWidth="1"/>
    <col min="14540" max="14570" width="9.21875" style="50" customWidth="1"/>
    <col min="14571" max="14576" width="12.6640625" style="50" customWidth="1"/>
    <col min="14577" max="14790" width="8.77734375" style="50"/>
    <col min="14791" max="14791" width="28.33203125" style="50" customWidth="1"/>
    <col min="14792" max="14794" width="13.77734375" style="50" customWidth="1"/>
    <col min="14795" max="14795" width="11.109375" style="50" customWidth="1"/>
    <col min="14796" max="14826" width="9.21875" style="50" customWidth="1"/>
    <col min="14827" max="14832" width="12.6640625" style="50" customWidth="1"/>
    <col min="14833" max="15046" width="8.77734375" style="50"/>
    <col min="15047" max="15047" width="28.33203125" style="50" customWidth="1"/>
    <col min="15048" max="15050" width="13.77734375" style="50" customWidth="1"/>
    <col min="15051" max="15051" width="11.109375" style="50" customWidth="1"/>
    <col min="15052" max="15082" width="9.21875" style="50" customWidth="1"/>
    <col min="15083" max="15088" width="12.6640625" style="50" customWidth="1"/>
    <col min="15089" max="15302" width="8.77734375" style="50"/>
    <col min="15303" max="15303" width="28.33203125" style="50" customWidth="1"/>
    <col min="15304" max="15306" width="13.77734375" style="50" customWidth="1"/>
    <col min="15307" max="15307" width="11.109375" style="50" customWidth="1"/>
    <col min="15308" max="15338" width="9.21875" style="50" customWidth="1"/>
    <col min="15339" max="15344" width="12.6640625" style="50" customWidth="1"/>
    <col min="15345" max="15558" width="8.77734375" style="50"/>
    <col min="15559" max="15559" width="28.33203125" style="50" customWidth="1"/>
    <col min="15560" max="15562" width="13.77734375" style="50" customWidth="1"/>
    <col min="15563" max="15563" width="11.109375" style="50" customWidth="1"/>
    <col min="15564" max="15594" width="9.21875" style="50" customWidth="1"/>
    <col min="15595" max="15600" width="12.6640625" style="50" customWidth="1"/>
    <col min="15601" max="15814" width="8.77734375" style="50"/>
    <col min="15815" max="15815" width="28.33203125" style="50" customWidth="1"/>
    <col min="15816" max="15818" width="13.77734375" style="50" customWidth="1"/>
    <col min="15819" max="15819" width="11.109375" style="50" customWidth="1"/>
    <col min="15820" max="15850" width="9.21875" style="50" customWidth="1"/>
    <col min="15851" max="15856" width="12.6640625" style="50" customWidth="1"/>
    <col min="15857" max="16070" width="8.77734375" style="50"/>
    <col min="16071" max="16071" width="28.33203125" style="50" customWidth="1"/>
    <col min="16072" max="16074" width="13.77734375" style="50" customWidth="1"/>
    <col min="16075" max="16075" width="11.109375" style="50" customWidth="1"/>
    <col min="16076" max="16106" width="9.21875" style="50" customWidth="1"/>
    <col min="16107" max="16112" width="12.6640625" style="50" customWidth="1"/>
    <col min="16113" max="16326" width="8.77734375" style="50"/>
    <col min="16327" max="16384" width="8.77734375" style="50" customWidth="1"/>
  </cols>
  <sheetData>
    <row r="1" spans="1:5" x14ac:dyDescent="0.3">
      <c r="B1" s="50">
        <v>2009</v>
      </c>
      <c r="C1" s="50">
        <v>2019</v>
      </c>
      <c r="E1" t="s">
        <v>189</v>
      </c>
    </row>
    <row r="2" spans="1:5" x14ac:dyDescent="0.3">
      <c r="A2" s="50" t="s">
        <v>29</v>
      </c>
      <c r="B2" s="53">
        <v>51.822517265141002</v>
      </c>
      <c r="C2" s="53">
        <v>59</v>
      </c>
      <c r="E2" t="s">
        <v>190</v>
      </c>
    </row>
    <row r="3" spans="1:5" x14ac:dyDescent="0.3">
      <c r="A3" s="50" t="s">
        <v>24</v>
      </c>
      <c r="B3" s="53">
        <v>50.408140579821001</v>
      </c>
      <c r="C3" s="53">
        <v>57.242131121001997</v>
      </c>
    </row>
    <row r="4" spans="1:5" x14ac:dyDescent="0.3">
      <c r="A4" s="50" t="s">
        <v>27</v>
      </c>
      <c r="B4" s="53">
        <v>36.348390747208001</v>
      </c>
      <c r="C4" s="53">
        <v>42.911449759538002</v>
      </c>
    </row>
    <row r="5" spans="1:5" x14ac:dyDescent="0.3">
      <c r="A5" s="50" t="s">
        <v>22</v>
      </c>
      <c r="B5" s="53">
        <v>42.364117136258997</v>
      </c>
      <c r="C5" s="53">
        <v>42.5</v>
      </c>
    </row>
    <row r="6" spans="1:5" x14ac:dyDescent="0.3">
      <c r="A6" s="50" t="s">
        <v>2</v>
      </c>
      <c r="B6" s="53">
        <v>34.567022834093997</v>
      </c>
      <c r="C6" s="53">
        <v>41.9</v>
      </c>
    </row>
    <row r="7" spans="1:5" x14ac:dyDescent="0.3">
      <c r="A7" s="50" t="s">
        <v>26</v>
      </c>
      <c r="B7" s="53">
        <v>52.065778671056997</v>
      </c>
      <c r="C7" s="53">
        <v>39.6</v>
      </c>
    </row>
    <row r="8" spans="1:5" x14ac:dyDescent="0.3">
      <c r="A8" s="50" t="s">
        <v>42</v>
      </c>
      <c r="B8" s="53">
        <v>21.716174188928001</v>
      </c>
      <c r="C8" s="53">
        <v>38.353346333215001</v>
      </c>
    </row>
    <row r="9" spans="1:5" x14ac:dyDescent="0.3">
      <c r="A9" s="50" t="s">
        <v>28</v>
      </c>
      <c r="B9" s="53">
        <v>54.115723434168999</v>
      </c>
      <c r="C9" s="53">
        <v>38.167033209425</v>
      </c>
    </row>
    <row r="10" spans="1:5" x14ac:dyDescent="0.3">
      <c r="A10" s="50" t="s">
        <v>0</v>
      </c>
      <c r="B10" s="53">
        <v>26.483125740782999</v>
      </c>
      <c r="C10" s="53">
        <v>30.261800828986001</v>
      </c>
    </row>
    <row r="11" spans="1:5" x14ac:dyDescent="0.3">
      <c r="A11" s="50" t="s">
        <v>25</v>
      </c>
      <c r="B11" s="53">
        <v>28.465164618147998</v>
      </c>
      <c r="C11" s="53">
        <v>29</v>
      </c>
    </row>
    <row r="12" spans="1:5" x14ac:dyDescent="0.3">
      <c r="A12"/>
      <c r="B12" s="52"/>
      <c r="C12" s="52"/>
    </row>
    <row r="13" spans="1:5" x14ac:dyDescent="0.3">
      <c r="A13"/>
      <c r="B13"/>
      <c r="C13"/>
    </row>
    <row r="14" spans="1:5" x14ac:dyDescent="0.3">
      <c r="A14"/>
      <c r="B14"/>
      <c r="C14"/>
    </row>
    <row r="15" spans="1:5" x14ac:dyDescent="0.3">
      <c r="A15"/>
      <c r="B15"/>
      <c r="C15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4B4F2-C18D-4A50-B397-E7B0E15DC00B}">
  <dimension ref="A1:E14"/>
  <sheetViews>
    <sheetView showGridLines="0" zoomScale="85" zoomScaleNormal="85" workbookViewId="0">
      <selection activeCell="N26" sqref="N26"/>
    </sheetView>
  </sheetViews>
  <sheetFormatPr defaultRowHeight="14.4" x14ac:dyDescent="0.3"/>
  <cols>
    <col min="1" max="1" width="8.77734375" style="12"/>
    <col min="2" max="3" width="8.77734375" style="54"/>
    <col min="4" max="5" width="8.77734375"/>
    <col min="6" max="204" width="8.77734375" style="12"/>
    <col min="205" max="205" width="28.33203125" style="12" customWidth="1"/>
    <col min="206" max="208" width="13.77734375" style="12" customWidth="1"/>
    <col min="209" max="209" width="11.109375" style="12" customWidth="1"/>
    <col min="210" max="240" width="9.21875" style="12" customWidth="1"/>
    <col min="241" max="246" width="12.6640625" style="12" customWidth="1"/>
    <col min="247" max="460" width="8.77734375" style="12"/>
    <col min="461" max="461" width="28.33203125" style="12" customWidth="1"/>
    <col min="462" max="464" width="13.77734375" style="12" customWidth="1"/>
    <col min="465" max="465" width="11.109375" style="12" customWidth="1"/>
    <col min="466" max="496" width="9.21875" style="12" customWidth="1"/>
    <col min="497" max="502" width="12.6640625" style="12" customWidth="1"/>
    <col min="503" max="716" width="8.77734375" style="12"/>
    <col min="717" max="717" width="28.33203125" style="12" customWidth="1"/>
    <col min="718" max="720" width="13.77734375" style="12" customWidth="1"/>
    <col min="721" max="721" width="11.109375" style="12" customWidth="1"/>
    <col min="722" max="752" width="9.21875" style="12" customWidth="1"/>
    <col min="753" max="758" width="12.6640625" style="12" customWidth="1"/>
    <col min="759" max="972" width="8.77734375" style="12"/>
    <col min="973" max="973" width="28.33203125" style="12" customWidth="1"/>
    <col min="974" max="976" width="13.77734375" style="12" customWidth="1"/>
    <col min="977" max="977" width="11.109375" style="12" customWidth="1"/>
    <col min="978" max="1008" width="9.21875" style="12" customWidth="1"/>
    <col min="1009" max="1014" width="12.6640625" style="12" customWidth="1"/>
    <col min="1015" max="1228" width="8.77734375" style="12"/>
    <col min="1229" max="1229" width="28.33203125" style="12" customWidth="1"/>
    <col min="1230" max="1232" width="13.77734375" style="12" customWidth="1"/>
    <col min="1233" max="1233" width="11.109375" style="12" customWidth="1"/>
    <col min="1234" max="1264" width="9.21875" style="12" customWidth="1"/>
    <col min="1265" max="1270" width="12.6640625" style="12" customWidth="1"/>
    <col min="1271" max="1484" width="8.77734375" style="12"/>
    <col min="1485" max="1485" width="28.33203125" style="12" customWidth="1"/>
    <col min="1486" max="1488" width="13.77734375" style="12" customWidth="1"/>
    <col min="1489" max="1489" width="11.109375" style="12" customWidth="1"/>
    <col min="1490" max="1520" width="9.21875" style="12" customWidth="1"/>
    <col min="1521" max="1526" width="12.6640625" style="12" customWidth="1"/>
    <col min="1527" max="1740" width="8.77734375" style="12"/>
    <col min="1741" max="1741" width="28.33203125" style="12" customWidth="1"/>
    <col min="1742" max="1744" width="13.77734375" style="12" customWidth="1"/>
    <col min="1745" max="1745" width="11.109375" style="12" customWidth="1"/>
    <col min="1746" max="1776" width="9.21875" style="12" customWidth="1"/>
    <col min="1777" max="1782" width="12.6640625" style="12" customWidth="1"/>
    <col min="1783" max="1996" width="8.77734375" style="12"/>
    <col min="1997" max="1997" width="28.33203125" style="12" customWidth="1"/>
    <col min="1998" max="2000" width="13.77734375" style="12" customWidth="1"/>
    <col min="2001" max="2001" width="11.109375" style="12" customWidth="1"/>
    <col min="2002" max="2032" width="9.21875" style="12" customWidth="1"/>
    <col min="2033" max="2038" width="12.6640625" style="12" customWidth="1"/>
    <col min="2039" max="2252" width="8.77734375" style="12"/>
    <col min="2253" max="2253" width="28.33203125" style="12" customWidth="1"/>
    <col min="2254" max="2256" width="13.77734375" style="12" customWidth="1"/>
    <col min="2257" max="2257" width="11.109375" style="12" customWidth="1"/>
    <col min="2258" max="2288" width="9.21875" style="12" customWidth="1"/>
    <col min="2289" max="2294" width="12.6640625" style="12" customWidth="1"/>
    <col min="2295" max="2508" width="8.77734375" style="12"/>
    <col min="2509" max="2509" width="28.33203125" style="12" customWidth="1"/>
    <col min="2510" max="2512" width="13.77734375" style="12" customWidth="1"/>
    <col min="2513" max="2513" width="11.109375" style="12" customWidth="1"/>
    <col min="2514" max="2544" width="9.21875" style="12" customWidth="1"/>
    <col min="2545" max="2550" width="12.6640625" style="12" customWidth="1"/>
    <col min="2551" max="2764" width="8.77734375" style="12"/>
    <col min="2765" max="2765" width="28.33203125" style="12" customWidth="1"/>
    <col min="2766" max="2768" width="13.77734375" style="12" customWidth="1"/>
    <col min="2769" max="2769" width="11.109375" style="12" customWidth="1"/>
    <col min="2770" max="2800" width="9.21875" style="12" customWidth="1"/>
    <col min="2801" max="2806" width="12.6640625" style="12" customWidth="1"/>
    <col min="2807" max="3020" width="8.77734375" style="12"/>
    <col min="3021" max="3021" width="28.33203125" style="12" customWidth="1"/>
    <col min="3022" max="3024" width="13.77734375" style="12" customWidth="1"/>
    <col min="3025" max="3025" width="11.109375" style="12" customWidth="1"/>
    <col min="3026" max="3056" width="9.21875" style="12" customWidth="1"/>
    <col min="3057" max="3062" width="12.6640625" style="12" customWidth="1"/>
    <col min="3063" max="3276" width="8.77734375" style="12"/>
    <col min="3277" max="3277" width="28.33203125" style="12" customWidth="1"/>
    <col min="3278" max="3280" width="13.77734375" style="12" customWidth="1"/>
    <col min="3281" max="3281" width="11.109375" style="12" customWidth="1"/>
    <col min="3282" max="3312" width="9.21875" style="12" customWidth="1"/>
    <col min="3313" max="3318" width="12.6640625" style="12" customWidth="1"/>
    <col min="3319" max="3532" width="8.77734375" style="12"/>
    <col min="3533" max="3533" width="28.33203125" style="12" customWidth="1"/>
    <col min="3534" max="3536" width="13.77734375" style="12" customWidth="1"/>
    <col min="3537" max="3537" width="11.109375" style="12" customWidth="1"/>
    <col min="3538" max="3568" width="9.21875" style="12" customWidth="1"/>
    <col min="3569" max="3574" width="12.6640625" style="12" customWidth="1"/>
    <col min="3575" max="3788" width="8.77734375" style="12"/>
    <col min="3789" max="3789" width="28.33203125" style="12" customWidth="1"/>
    <col min="3790" max="3792" width="13.77734375" style="12" customWidth="1"/>
    <col min="3793" max="3793" width="11.109375" style="12" customWidth="1"/>
    <col min="3794" max="3824" width="9.21875" style="12" customWidth="1"/>
    <col min="3825" max="3830" width="12.6640625" style="12" customWidth="1"/>
    <col min="3831" max="4044" width="8.77734375" style="12"/>
    <col min="4045" max="4045" width="28.33203125" style="12" customWidth="1"/>
    <col min="4046" max="4048" width="13.77734375" style="12" customWidth="1"/>
    <col min="4049" max="4049" width="11.109375" style="12" customWidth="1"/>
    <col min="4050" max="4080" width="9.21875" style="12" customWidth="1"/>
    <col min="4081" max="4086" width="12.6640625" style="12" customWidth="1"/>
    <col min="4087" max="4300" width="8.77734375" style="12"/>
    <col min="4301" max="4301" width="28.33203125" style="12" customWidth="1"/>
    <col min="4302" max="4304" width="13.77734375" style="12" customWidth="1"/>
    <col min="4305" max="4305" width="11.109375" style="12" customWidth="1"/>
    <col min="4306" max="4336" width="9.21875" style="12" customWidth="1"/>
    <col min="4337" max="4342" width="12.6640625" style="12" customWidth="1"/>
    <col min="4343" max="4556" width="8.77734375" style="12"/>
    <col min="4557" max="4557" width="28.33203125" style="12" customWidth="1"/>
    <col min="4558" max="4560" width="13.77734375" style="12" customWidth="1"/>
    <col min="4561" max="4561" width="11.109375" style="12" customWidth="1"/>
    <col min="4562" max="4592" width="9.21875" style="12" customWidth="1"/>
    <col min="4593" max="4598" width="12.6640625" style="12" customWidth="1"/>
    <col min="4599" max="4812" width="8.77734375" style="12"/>
    <col min="4813" max="4813" width="28.33203125" style="12" customWidth="1"/>
    <col min="4814" max="4816" width="13.77734375" style="12" customWidth="1"/>
    <col min="4817" max="4817" width="11.109375" style="12" customWidth="1"/>
    <col min="4818" max="4848" width="9.21875" style="12" customWidth="1"/>
    <col min="4849" max="4854" width="12.6640625" style="12" customWidth="1"/>
    <col min="4855" max="5068" width="8.77734375" style="12"/>
    <col min="5069" max="5069" width="28.33203125" style="12" customWidth="1"/>
    <col min="5070" max="5072" width="13.77734375" style="12" customWidth="1"/>
    <col min="5073" max="5073" width="11.109375" style="12" customWidth="1"/>
    <col min="5074" max="5104" width="9.21875" style="12" customWidth="1"/>
    <col min="5105" max="5110" width="12.6640625" style="12" customWidth="1"/>
    <col min="5111" max="5324" width="8.77734375" style="12"/>
    <col min="5325" max="5325" width="28.33203125" style="12" customWidth="1"/>
    <col min="5326" max="5328" width="13.77734375" style="12" customWidth="1"/>
    <col min="5329" max="5329" width="11.109375" style="12" customWidth="1"/>
    <col min="5330" max="5360" width="9.21875" style="12" customWidth="1"/>
    <col min="5361" max="5366" width="12.6640625" style="12" customWidth="1"/>
    <col min="5367" max="5580" width="8.77734375" style="12"/>
    <col min="5581" max="5581" width="28.33203125" style="12" customWidth="1"/>
    <col min="5582" max="5584" width="13.77734375" style="12" customWidth="1"/>
    <col min="5585" max="5585" width="11.109375" style="12" customWidth="1"/>
    <col min="5586" max="5616" width="9.21875" style="12" customWidth="1"/>
    <col min="5617" max="5622" width="12.6640625" style="12" customWidth="1"/>
    <col min="5623" max="5836" width="8.77734375" style="12"/>
    <col min="5837" max="5837" width="28.33203125" style="12" customWidth="1"/>
    <col min="5838" max="5840" width="13.77734375" style="12" customWidth="1"/>
    <col min="5841" max="5841" width="11.109375" style="12" customWidth="1"/>
    <col min="5842" max="5872" width="9.21875" style="12" customWidth="1"/>
    <col min="5873" max="5878" width="12.6640625" style="12" customWidth="1"/>
    <col min="5879" max="6092" width="8.77734375" style="12"/>
    <col min="6093" max="6093" width="28.33203125" style="12" customWidth="1"/>
    <col min="6094" max="6096" width="13.77734375" style="12" customWidth="1"/>
    <col min="6097" max="6097" width="11.109375" style="12" customWidth="1"/>
    <col min="6098" max="6128" width="9.21875" style="12" customWidth="1"/>
    <col min="6129" max="6134" width="12.6640625" style="12" customWidth="1"/>
    <col min="6135" max="6348" width="8.77734375" style="12"/>
    <col min="6349" max="6349" width="28.33203125" style="12" customWidth="1"/>
    <col min="6350" max="6352" width="13.77734375" style="12" customWidth="1"/>
    <col min="6353" max="6353" width="11.109375" style="12" customWidth="1"/>
    <col min="6354" max="6384" width="9.21875" style="12" customWidth="1"/>
    <col min="6385" max="6390" width="12.6640625" style="12" customWidth="1"/>
    <col min="6391" max="6604" width="8.77734375" style="12"/>
    <col min="6605" max="6605" width="28.33203125" style="12" customWidth="1"/>
    <col min="6606" max="6608" width="13.77734375" style="12" customWidth="1"/>
    <col min="6609" max="6609" width="11.109375" style="12" customWidth="1"/>
    <col min="6610" max="6640" width="9.21875" style="12" customWidth="1"/>
    <col min="6641" max="6646" width="12.6640625" style="12" customWidth="1"/>
    <col min="6647" max="6860" width="8.77734375" style="12"/>
    <col min="6861" max="6861" width="28.33203125" style="12" customWidth="1"/>
    <col min="6862" max="6864" width="13.77734375" style="12" customWidth="1"/>
    <col min="6865" max="6865" width="11.109375" style="12" customWidth="1"/>
    <col min="6866" max="6896" width="9.21875" style="12" customWidth="1"/>
    <col min="6897" max="6902" width="12.6640625" style="12" customWidth="1"/>
    <col min="6903" max="7116" width="8.77734375" style="12"/>
    <col min="7117" max="7117" width="28.33203125" style="12" customWidth="1"/>
    <col min="7118" max="7120" width="13.77734375" style="12" customWidth="1"/>
    <col min="7121" max="7121" width="11.109375" style="12" customWidth="1"/>
    <col min="7122" max="7152" width="9.21875" style="12" customWidth="1"/>
    <col min="7153" max="7158" width="12.6640625" style="12" customWidth="1"/>
    <col min="7159" max="7372" width="8.77734375" style="12"/>
    <col min="7373" max="7373" width="28.33203125" style="12" customWidth="1"/>
    <col min="7374" max="7376" width="13.77734375" style="12" customWidth="1"/>
    <col min="7377" max="7377" width="11.109375" style="12" customWidth="1"/>
    <col min="7378" max="7408" width="9.21875" style="12" customWidth="1"/>
    <col min="7409" max="7414" width="12.6640625" style="12" customWidth="1"/>
    <col min="7415" max="7628" width="8.77734375" style="12"/>
    <col min="7629" max="7629" width="28.33203125" style="12" customWidth="1"/>
    <col min="7630" max="7632" width="13.77734375" style="12" customWidth="1"/>
    <col min="7633" max="7633" width="11.109375" style="12" customWidth="1"/>
    <col min="7634" max="7664" width="9.21875" style="12" customWidth="1"/>
    <col min="7665" max="7670" width="12.6640625" style="12" customWidth="1"/>
    <col min="7671" max="7884" width="8.77734375" style="12"/>
    <col min="7885" max="7885" width="28.33203125" style="12" customWidth="1"/>
    <col min="7886" max="7888" width="13.77734375" style="12" customWidth="1"/>
    <col min="7889" max="7889" width="11.109375" style="12" customWidth="1"/>
    <col min="7890" max="7920" width="9.21875" style="12" customWidth="1"/>
    <col min="7921" max="7926" width="12.6640625" style="12" customWidth="1"/>
    <col min="7927" max="8140" width="8.77734375" style="12"/>
    <col min="8141" max="8141" width="28.33203125" style="12" customWidth="1"/>
    <col min="8142" max="8144" width="13.77734375" style="12" customWidth="1"/>
    <col min="8145" max="8145" width="11.109375" style="12" customWidth="1"/>
    <col min="8146" max="8176" width="9.21875" style="12" customWidth="1"/>
    <col min="8177" max="8182" width="12.6640625" style="12" customWidth="1"/>
    <col min="8183" max="8396" width="8.77734375" style="12"/>
    <col min="8397" max="8397" width="28.33203125" style="12" customWidth="1"/>
    <col min="8398" max="8400" width="13.77734375" style="12" customWidth="1"/>
    <col min="8401" max="8401" width="11.109375" style="12" customWidth="1"/>
    <col min="8402" max="8432" width="9.21875" style="12" customWidth="1"/>
    <col min="8433" max="8438" width="12.6640625" style="12" customWidth="1"/>
    <col min="8439" max="8652" width="8.77734375" style="12"/>
    <col min="8653" max="8653" width="28.33203125" style="12" customWidth="1"/>
    <col min="8654" max="8656" width="13.77734375" style="12" customWidth="1"/>
    <col min="8657" max="8657" width="11.109375" style="12" customWidth="1"/>
    <col min="8658" max="8688" width="9.21875" style="12" customWidth="1"/>
    <col min="8689" max="8694" width="12.6640625" style="12" customWidth="1"/>
    <col min="8695" max="8908" width="8.77734375" style="12"/>
    <col min="8909" max="8909" width="28.33203125" style="12" customWidth="1"/>
    <col min="8910" max="8912" width="13.77734375" style="12" customWidth="1"/>
    <col min="8913" max="8913" width="11.109375" style="12" customWidth="1"/>
    <col min="8914" max="8944" width="9.21875" style="12" customWidth="1"/>
    <col min="8945" max="8950" width="12.6640625" style="12" customWidth="1"/>
    <col min="8951" max="9164" width="8.77734375" style="12"/>
    <col min="9165" max="9165" width="28.33203125" style="12" customWidth="1"/>
    <col min="9166" max="9168" width="13.77734375" style="12" customWidth="1"/>
    <col min="9169" max="9169" width="11.109375" style="12" customWidth="1"/>
    <col min="9170" max="9200" width="9.21875" style="12" customWidth="1"/>
    <col min="9201" max="9206" width="12.6640625" style="12" customWidth="1"/>
    <col min="9207" max="9420" width="8.77734375" style="12"/>
    <col min="9421" max="9421" width="28.33203125" style="12" customWidth="1"/>
    <col min="9422" max="9424" width="13.77734375" style="12" customWidth="1"/>
    <col min="9425" max="9425" width="11.109375" style="12" customWidth="1"/>
    <col min="9426" max="9456" width="9.21875" style="12" customWidth="1"/>
    <col min="9457" max="9462" width="12.6640625" style="12" customWidth="1"/>
    <col min="9463" max="9676" width="8.77734375" style="12"/>
    <col min="9677" max="9677" width="28.33203125" style="12" customWidth="1"/>
    <col min="9678" max="9680" width="13.77734375" style="12" customWidth="1"/>
    <col min="9681" max="9681" width="11.109375" style="12" customWidth="1"/>
    <col min="9682" max="9712" width="9.21875" style="12" customWidth="1"/>
    <col min="9713" max="9718" width="12.6640625" style="12" customWidth="1"/>
    <col min="9719" max="9932" width="8.77734375" style="12"/>
    <col min="9933" max="9933" width="28.33203125" style="12" customWidth="1"/>
    <col min="9934" max="9936" width="13.77734375" style="12" customWidth="1"/>
    <col min="9937" max="9937" width="11.109375" style="12" customWidth="1"/>
    <col min="9938" max="9968" width="9.21875" style="12" customWidth="1"/>
    <col min="9969" max="9974" width="12.6640625" style="12" customWidth="1"/>
    <col min="9975" max="10188" width="8.77734375" style="12"/>
    <col min="10189" max="10189" width="28.33203125" style="12" customWidth="1"/>
    <col min="10190" max="10192" width="13.77734375" style="12" customWidth="1"/>
    <col min="10193" max="10193" width="11.109375" style="12" customWidth="1"/>
    <col min="10194" max="10224" width="9.21875" style="12" customWidth="1"/>
    <col min="10225" max="10230" width="12.6640625" style="12" customWidth="1"/>
    <col min="10231" max="10444" width="8.77734375" style="12"/>
    <col min="10445" max="10445" width="28.33203125" style="12" customWidth="1"/>
    <col min="10446" max="10448" width="13.77734375" style="12" customWidth="1"/>
    <col min="10449" max="10449" width="11.109375" style="12" customWidth="1"/>
    <col min="10450" max="10480" width="9.21875" style="12" customWidth="1"/>
    <col min="10481" max="10486" width="12.6640625" style="12" customWidth="1"/>
    <col min="10487" max="10700" width="8.77734375" style="12"/>
    <col min="10701" max="10701" width="28.33203125" style="12" customWidth="1"/>
    <col min="10702" max="10704" width="13.77734375" style="12" customWidth="1"/>
    <col min="10705" max="10705" width="11.109375" style="12" customWidth="1"/>
    <col min="10706" max="10736" width="9.21875" style="12" customWidth="1"/>
    <col min="10737" max="10742" width="12.6640625" style="12" customWidth="1"/>
    <col min="10743" max="10956" width="8.77734375" style="12"/>
    <col min="10957" max="10957" width="28.33203125" style="12" customWidth="1"/>
    <col min="10958" max="10960" width="13.77734375" style="12" customWidth="1"/>
    <col min="10961" max="10961" width="11.109375" style="12" customWidth="1"/>
    <col min="10962" max="10992" width="9.21875" style="12" customWidth="1"/>
    <col min="10993" max="10998" width="12.6640625" style="12" customWidth="1"/>
    <col min="10999" max="11212" width="8.77734375" style="12"/>
    <col min="11213" max="11213" width="28.33203125" style="12" customWidth="1"/>
    <col min="11214" max="11216" width="13.77734375" style="12" customWidth="1"/>
    <col min="11217" max="11217" width="11.109375" style="12" customWidth="1"/>
    <col min="11218" max="11248" width="9.21875" style="12" customWidth="1"/>
    <col min="11249" max="11254" width="12.6640625" style="12" customWidth="1"/>
    <col min="11255" max="11468" width="8.77734375" style="12"/>
    <col min="11469" max="11469" width="28.33203125" style="12" customWidth="1"/>
    <col min="11470" max="11472" width="13.77734375" style="12" customWidth="1"/>
    <col min="11473" max="11473" width="11.109375" style="12" customWidth="1"/>
    <col min="11474" max="11504" width="9.21875" style="12" customWidth="1"/>
    <col min="11505" max="11510" width="12.6640625" style="12" customWidth="1"/>
    <col min="11511" max="11724" width="8.77734375" style="12"/>
    <col min="11725" max="11725" width="28.33203125" style="12" customWidth="1"/>
    <col min="11726" max="11728" width="13.77734375" style="12" customWidth="1"/>
    <col min="11729" max="11729" width="11.109375" style="12" customWidth="1"/>
    <col min="11730" max="11760" width="9.21875" style="12" customWidth="1"/>
    <col min="11761" max="11766" width="12.6640625" style="12" customWidth="1"/>
    <col min="11767" max="11980" width="8.77734375" style="12"/>
    <col min="11981" max="11981" width="28.33203125" style="12" customWidth="1"/>
    <col min="11982" max="11984" width="13.77734375" style="12" customWidth="1"/>
    <col min="11985" max="11985" width="11.109375" style="12" customWidth="1"/>
    <col min="11986" max="12016" width="9.21875" style="12" customWidth="1"/>
    <col min="12017" max="12022" width="12.6640625" style="12" customWidth="1"/>
    <col min="12023" max="12236" width="8.77734375" style="12"/>
    <col min="12237" max="12237" width="28.33203125" style="12" customWidth="1"/>
    <col min="12238" max="12240" width="13.77734375" style="12" customWidth="1"/>
    <col min="12241" max="12241" width="11.109375" style="12" customWidth="1"/>
    <col min="12242" max="12272" width="9.21875" style="12" customWidth="1"/>
    <col min="12273" max="12278" width="12.6640625" style="12" customWidth="1"/>
    <col min="12279" max="12492" width="8.77734375" style="12"/>
    <col min="12493" max="12493" width="28.33203125" style="12" customWidth="1"/>
    <col min="12494" max="12496" width="13.77734375" style="12" customWidth="1"/>
    <col min="12497" max="12497" width="11.109375" style="12" customWidth="1"/>
    <col min="12498" max="12528" width="9.21875" style="12" customWidth="1"/>
    <col min="12529" max="12534" width="12.6640625" style="12" customWidth="1"/>
    <col min="12535" max="12748" width="8.77734375" style="12"/>
    <col min="12749" max="12749" width="28.33203125" style="12" customWidth="1"/>
    <col min="12750" max="12752" width="13.77734375" style="12" customWidth="1"/>
    <col min="12753" max="12753" width="11.109375" style="12" customWidth="1"/>
    <col min="12754" max="12784" width="9.21875" style="12" customWidth="1"/>
    <col min="12785" max="12790" width="12.6640625" style="12" customWidth="1"/>
    <col min="12791" max="13004" width="8.77734375" style="12"/>
    <col min="13005" max="13005" width="28.33203125" style="12" customWidth="1"/>
    <col min="13006" max="13008" width="13.77734375" style="12" customWidth="1"/>
    <col min="13009" max="13009" width="11.109375" style="12" customWidth="1"/>
    <col min="13010" max="13040" width="9.21875" style="12" customWidth="1"/>
    <col min="13041" max="13046" width="12.6640625" style="12" customWidth="1"/>
    <col min="13047" max="13260" width="8.77734375" style="12"/>
    <col min="13261" max="13261" width="28.33203125" style="12" customWidth="1"/>
    <col min="13262" max="13264" width="13.77734375" style="12" customWidth="1"/>
    <col min="13265" max="13265" width="11.109375" style="12" customWidth="1"/>
    <col min="13266" max="13296" width="9.21875" style="12" customWidth="1"/>
    <col min="13297" max="13302" width="12.6640625" style="12" customWidth="1"/>
    <col min="13303" max="13516" width="8.77734375" style="12"/>
    <col min="13517" max="13517" width="28.33203125" style="12" customWidth="1"/>
    <col min="13518" max="13520" width="13.77734375" style="12" customWidth="1"/>
    <col min="13521" max="13521" width="11.109375" style="12" customWidth="1"/>
    <col min="13522" max="13552" width="9.21875" style="12" customWidth="1"/>
    <col min="13553" max="13558" width="12.6640625" style="12" customWidth="1"/>
    <col min="13559" max="13772" width="8.77734375" style="12"/>
    <col min="13773" max="13773" width="28.33203125" style="12" customWidth="1"/>
    <col min="13774" max="13776" width="13.77734375" style="12" customWidth="1"/>
    <col min="13777" max="13777" width="11.109375" style="12" customWidth="1"/>
    <col min="13778" max="13808" width="9.21875" style="12" customWidth="1"/>
    <col min="13809" max="13814" width="12.6640625" style="12" customWidth="1"/>
    <col min="13815" max="14028" width="8.77734375" style="12"/>
    <col min="14029" max="14029" width="28.33203125" style="12" customWidth="1"/>
    <col min="14030" max="14032" width="13.77734375" style="12" customWidth="1"/>
    <col min="14033" max="14033" width="11.109375" style="12" customWidth="1"/>
    <col min="14034" max="14064" width="9.21875" style="12" customWidth="1"/>
    <col min="14065" max="14070" width="12.6640625" style="12" customWidth="1"/>
    <col min="14071" max="14284" width="8.77734375" style="12"/>
    <col min="14285" max="14285" width="28.33203125" style="12" customWidth="1"/>
    <col min="14286" max="14288" width="13.77734375" style="12" customWidth="1"/>
    <col min="14289" max="14289" width="11.109375" style="12" customWidth="1"/>
    <col min="14290" max="14320" width="9.21875" style="12" customWidth="1"/>
    <col min="14321" max="14326" width="12.6640625" style="12" customWidth="1"/>
    <col min="14327" max="14540" width="8.77734375" style="12"/>
    <col min="14541" max="14541" width="28.33203125" style="12" customWidth="1"/>
    <col min="14542" max="14544" width="13.77734375" style="12" customWidth="1"/>
    <col min="14545" max="14545" width="11.109375" style="12" customWidth="1"/>
    <col min="14546" max="14576" width="9.21875" style="12" customWidth="1"/>
    <col min="14577" max="14582" width="12.6640625" style="12" customWidth="1"/>
    <col min="14583" max="14796" width="8.77734375" style="12"/>
    <col min="14797" max="14797" width="28.33203125" style="12" customWidth="1"/>
    <col min="14798" max="14800" width="13.77734375" style="12" customWidth="1"/>
    <col min="14801" max="14801" width="11.109375" style="12" customWidth="1"/>
    <col min="14802" max="14832" width="9.21875" style="12" customWidth="1"/>
    <col min="14833" max="14838" width="12.6640625" style="12" customWidth="1"/>
    <col min="14839" max="15052" width="8.77734375" style="12"/>
    <col min="15053" max="15053" width="28.33203125" style="12" customWidth="1"/>
    <col min="15054" max="15056" width="13.77734375" style="12" customWidth="1"/>
    <col min="15057" max="15057" width="11.109375" style="12" customWidth="1"/>
    <col min="15058" max="15088" width="9.21875" style="12" customWidth="1"/>
    <col min="15089" max="15094" width="12.6640625" style="12" customWidth="1"/>
    <col min="15095" max="15308" width="8.77734375" style="12"/>
    <col min="15309" max="15309" width="28.33203125" style="12" customWidth="1"/>
    <col min="15310" max="15312" width="13.77734375" style="12" customWidth="1"/>
    <col min="15313" max="15313" width="11.109375" style="12" customWidth="1"/>
    <col min="15314" max="15344" width="9.21875" style="12" customWidth="1"/>
    <col min="15345" max="15350" width="12.6640625" style="12" customWidth="1"/>
    <col min="15351" max="15564" width="8.77734375" style="12"/>
    <col min="15565" max="15565" width="28.33203125" style="12" customWidth="1"/>
    <col min="15566" max="15568" width="13.77734375" style="12" customWidth="1"/>
    <col min="15569" max="15569" width="11.109375" style="12" customWidth="1"/>
    <col min="15570" max="15600" width="9.21875" style="12" customWidth="1"/>
    <col min="15601" max="15606" width="12.6640625" style="12" customWidth="1"/>
    <col min="15607" max="15820" width="8.77734375" style="12"/>
    <col min="15821" max="15821" width="28.33203125" style="12" customWidth="1"/>
    <col min="15822" max="15824" width="13.77734375" style="12" customWidth="1"/>
    <col min="15825" max="15825" width="11.109375" style="12" customWidth="1"/>
    <col min="15826" max="15856" width="9.21875" style="12" customWidth="1"/>
    <col min="15857" max="15862" width="12.6640625" style="12" customWidth="1"/>
    <col min="15863" max="16076" width="8.77734375" style="12"/>
    <col min="16077" max="16077" width="28.33203125" style="12" customWidth="1"/>
    <col min="16078" max="16080" width="13.77734375" style="12" customWidth="1"/>
    <col min="16081" max="16081" width="11.109375" style="12" customWidth="1"/>
    <col min="16082" max="16112" width="9.21875" style="12" customWidth="1"/>
    <col min="16113" max="16118" width="12.6640625" style="12" customWidth="1"/>
    <col min="16119" max="16332" width="8.77734375" style="12"/>
    <col min="16333" max="16384" width="8.77734375" style="12" customWidth="1"/>
  </cols>
  <sheetData>
    <row r="1" spans="1:5" x14ac:dyDescent="0.3">
      <c r="B1" s="54">
        <v>2009</v>
      </c>
      <c r="C1" s="54">
        <v>2019</v>
      </c>
      <c r="E1" t="s">
        <v>189</v>
      </c>
    </row>
    <row r="2" spans="1:5" x14ac:dyDescent="0.3">
      <c r="A2" s="12" t="s">
        <v>2</v>
      </c>
      <c r="B2" s="56">
        <v>-1.750808613334</v>
      </c>
      <c r="C2" s="56">
        <v>-6.3697277627329996</v>
      </c>
      <c r="E2" t="s">
        <v>191</v>
      </c>
    </row>
    <row r="3" spans="1:5" x14ac:dyDescent="0.3">
      <c r="A3" s="12" t="s">
        <v>29</v>
      </c>
      <c r="B3" s="56">
        <v>-3.0956118392444001</v>
      </c>
      <c r="C3" s="56">
        <v>-5.1472616804523996</v>
      </c>
    </row>
    <row r="4" spans="1:5" x14ac:dyDescent="0.3">
      <c r="A4" s="12" t="s">
        <v>42</v>
      </c>
      <c r="B4" s="56">
        <v>-5.4825348328618997</v>
      </c>
      <c r="C4" s="56">
        <v>-4.9000000000000004</v>
      </c>
    </row>
    <row r="5" spans="1:5" x14ac:dyDescent="0.3">
      <c r="A5" s="12" t="s">
        <v>28</v>
      </c>
      <c r="B5" s="56">
        <v>-3.3098896667881998</v>
      </c>
      <c r="C5" s="56">
        <v>-3.8</v>
      </c>
    </row>
    <row r="6" spans="1:5" x14ac:dyDescent="0.3">
      <c r="A6" s="12" t="s">
        <v>27</v>
      </c>
      <c r="B6" s="56">
        <v>-4.8244043374957002</v>
      </c>
      <c r="C6" s="56">
        <v>-3.3021991209685</v>
      </c>
    </row>
    <row r="7" spans="1:5" x14ac:dyDescent="0.3">
      <c r="A7" s="12" t="s">
        <v>24</v>
      </c>
      <c r="B7" s="56">
        <v>-5.8797904856035998</v>
      </c>
      <c r="C7" s="56">
        <v>-3.1750139829821</v>
      </c>
    </row>
    <row r="8" spans="1:5" x14ac:dyDescent="0.3">
      <c r="A8" s="12" t="s">
        <v>0</v>
      </c>
      <c r="B8" s="56">
        <v>-1.6441153147159</v>
      </c>
      <c r="C8" s="56">
        <v>-2.2290328510332</v>
      </c>
    </row>
    <row r="9" spans="1:5" x14ac:dyDescent="0.3">
      <c r="A9" s="12" t="s">
        <v>26</v>
      </c>
      <c r="B9" s="56">
        <v>-2.6854821416479</v>
      </c>
      <c r="C9" s="56">
        <v>-1.9255608916383</v>
      </c>
    </row>
    <row r="10" spans="1:5" x14ac:dyDescent="0.3">
      <c r="A10" s="12" t="s">
        <v>22</v>
      </c>
      <c r="B10" s="56">
        <v>-2.2139738615325002</v>
      </c>
      <c r="C10" s="56">
        <v>-1.1000000000000001</v>
      </c>
    </row>
    <row r="11" spans="1:5" x14ac:dyDescent="0.3">
      <c r="A11" s="12" t="s">
        <v>25</v>
      </c>
      <c r="B11" s="56">
        <v>-4.7810768875722998</v>
      </c>
      <c r="C11" s="56">
        <v>0.44765404844936002</v>
      </c>
    </row>
    <row r="12" spans="1:5" x14ac:dyDescent="0.3">
      <c r="A12"/>
      <c r="B12" s="49"/>
      <c r="C12" s="49"/>
    </row>
    <row r="13" spans="1:5" x14ac:dyDescent="0.3">
      <c r="A13"/>
      <c r="B13" s="49"/>
      <c r="C13" s="49"/>
    </row>
    <row r="14" spans="1:5" x14ac:dyDescent="0.3">
      <c r="A14"/>
      <c r="B14" s="49"/>
      <c r="C14" s="49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B68187-ABDB-4A35-BCF7-DDD2730B3DF6}">
  <dimension ref="A1:AH8"/>
  <sheetViews>
    <sheetView showGridLines="0" topLeftCell="P1" zoomScaleNormal="100" workbookViewId="0">
      <selection activeCell="AH1" sqref="AH1"/>
    </sheetView>
  </sheetViews>
  <sheetFormatPr defaultRowHeight="14.4" x14ac:dyDescent="0.3"/>
  <cols>
    <col min="1" max="1" width="13.77734375" style="12" customWidth="1"/>
    <col min="2" max="29" width="9.21875" style="12" customWidth="1"/>
    <col min="30" max="243" width="8.77734375" style="12"/>
    <col min="244" max="244" width="28.33203125" style="12" customWidth="1"/>
    <col min="245" max="247" width="13.77734375" style="12" customWidth="1"/>
    <col min="248" max="248" width="11.109375" style="12" customWidth="1"/>
    <col min="249" max="279" width="9.21875" style="12" customWidth="1"/>
    <col min="280" max="285" width="12.6640625" style="12" customWidth="1"/>
    <col min="286" max="499" width="8.77734375" style="12"/>
    <col min="500" max="500" width="28.33203125" style="12" customWidth="1"/>
    <col min="501" max="503" width="13.77734375" style="12" customWidth="1"/>
    <col min="504" max="504" width="11.109375" style="12" customWidth="1"/>
    <col min="505" max="535" width="9.21875" style="12" customWidth="1"/>
    <col min="536" max="541" width="12.6640625" style="12" customWidth="1"/>
    <col min="542" max="755" width="8.77734375" style="12"/>
    <col min="756" max="756" width="28.33203125" style="12" customWidth="1"/>
    <col min="757" max="759" width="13.77734375" style="12" customWidth="1"/>
    <col min="760" max="760" width="11.109375" style="12" customWidth="1"/>
    <col min="761" max="791" width="9.21875" style="12" customWidth="1"/>
    <col min="792" max="797" width="12.6640625" style="12" customWidth="1"/>
    <col min="798" max="1011" width="8.77734375" style="12"/>
    <col min="1012" max="1012" width="28.33203125" style="12" customWidth="1"/>
    <col min="1013" max="1015" width="13.77734375" style="12" customWidth="1"/>
    <col min="1016" max="1016" width="11.109375" style="12" customWidth="1"/>
    <col min="1017" max="1047" width="9.21875" style="12" customWidth="1"/>
    <col min="1048" max="1053" width="12.6640625" style="12" customWidth="1"/>
    <col min="1054" max="1267" width="8.77734375" style="12"/>
    <col min="1268" max="1268" width="28.33203125" style="12" customWidth="1"/>
    <col min="1269" max="1271" width="13.77734375" style="12" customWidth="1"/>
    <col min="1272" max="1272" width="11.109375" style="12" customWidth="1"/>
    <col min="1273" max="1303" width="9.21875" style="12" customWidth="1"/>
    <col min="1304" max="1309" width="12.6640625" style="12" customWidth="1"/>
    <col min="1310" max="1523" width="8.77734375" style="12"/>
    <col min="1524" max="1524" width="28.33203125" style="12" customWidth="1"/>
    <col min="1525" max="1527" width="13.77734375" style="12" customWidth="1"/>
    <col min="1528" max="1528" width="11.109375" style="12" customWidth="1"/>
    <col min="1529" max="1559" width="9.21875" style="12" customWidth="1"/>
    <col min="1560" max="1565" width="12.6640625" style="12" customWidth="1"/>
    <col min="1566" max="1779" width="8.77734375" style="12"/>
    <col min="1780" max="1780" width="28.33203125" style="12" customWidth="1"/>
    <col min="1781" max="1783" width="13.77734375" style="12" customWidth="1"/>
    <col min="1784" max="1784" width="11.109375" style="12" customWidth="1"/>
    <col min="1785" max="1815" width="9.21875" style="12" customWidth="1"/>
    <col min="1816" max="1821" width="12.6640625" style="12" customWidth="1"/>
    <col min="1822" max="2035" width="8.77734375" style="12"/>
    <col min="2036" max="2036" width="28.33203125" style="12" customWidth="1"/>
    <col min="2037" max="2039" width="13.77734375" style="12" customWidth="1"/>
    <col min="2040" max="2040" width="11.109375" style="12" customWidth="1"/>
    <col min="2041" max="2071" width="9.21875" style="12" customWidth="1"/>
    <col min="2072" max="2077" width="12.6640625" style="12" customWidth="1"/>
    <col min="2078" max="2291" width="8.77734375" style="12"/>
    <col min="2292" max="2292" width="28.33203125" style="12" customWidth="1"/>
    <col min="2293" max="2295" width="13.77734375" style="12" customWidth="1"/>
    <col min="2296" max="2296" width="11.109375" style="12" customWidth="1"/>
    <col min="2297" max="2327" width="9.21875" style="12" customWidth="1"/>
    <col min="2328" max="2333" width="12.6640625" style="12" customWidth="1"/>
    <col min="2334" max="2547" width="8.77734375" style="12"/>
    <col min="2548" max="2548" width="28.33203125" style="12" customWidth="1"/>
    <col min="2549" max="2551" width="13.77734375" style="12" customWidth="1"/>
    <col min="2552" max="2552" width="11.109375" style="12" customWidth="1"/>
    <col min="2553" max="2583" width="9.21875" style="12" customWidth="1"/>
    <col min="2584" max="2589" width="12.6640625" style="12" customWidth="1"/>
    <col min="2590" max="2803" width="8.77734375" style="12"/>
    <col min="2804" max="2804" width="28.33203125" style="12" customWidth="1"/>
    <col min="2805" max="2807" width="13.77734375" style="12" customWidth="1"/>
    <col min="2808" max="2808" width="11.109375" style="12" customWidth="1"/>
    <col min="2809" max="2839" width="9.21875" style="12" customWidth="1"/>
    <col min="2840" max="2845" width="12.6640625" style="12" customWidth="1"/>
    <col min="2846" max="3059" width="8.77734375" style="12"/>
    <col min="3060" max="3060" width="28.33203125" style="12" customWidth="1"/>
    <col min="3061" max="3063" width="13.77734375" style="12" customWidth="1"/>
    <col min="3064" max="3064" width="11.109375" style="12" customWidth="1"/>
    <col min="3065" max="3095" width="9.21875" style="12" customWidth="1"/>
    <col min="3096" max="3101" width="12.6640625" style="12" customWidth="1"/>
    <col min="3102" max="3315" width="8.77734375" style="12"/>
    <col min="3316" max="3316" width="28.33203125" style="12" customWidth="1"/>
    <col min="3317" max="3319" width="13.77734375" style="12" customWidth="1"/>
    <col min="3320" max="3320" width="11.109375" style="12" customWidth="1"/>
    <col min="3321" max="3351" width="9.21875" style="12" customWidth="1"/>
    <col min="3352" max="3357" width="12.6640625" style="12" customWidth="1"/>
    <col min="3358" max="3571" width="8.77734375" style="12"/>
    <col min="3572" max="3572" width="28.33203125" style="12" customWidth="1"/>
    <col min="3573" max="3575" width="13.77734375" style="12" customWidth="1"/>
    <col min="3576" max="3576" width="11.109375" style="12" customWidth="1"/>
    <col min="3577" max="3607" width="9.21875" style="12" customWidth="1"/>
    <col min="3608" max="3613" width="12.6640625" style="12" customWidth="1"/>
    <col min="3614" max="3827" width="8.77734375" style="12"/>
    <col min="3828" max="3828" width="28.33203125" style="12" customWidth="1"/>
    <col min="3829" max="3831" width="13.77734375" style="12" customWidth="1"/>
    <col min="3832" max="3832" width="11.109375" style="12" customWidth="1"/>
    <col min="3833" max="3863" width="9.21875" style="12" customWidth="1"/>
    <col min="3864" max="3869" width="12.6640625" style="12" customWidth="1"/>
    <col min="3870" max="4083" width="8.77734375" style="12"/>
    <col min="4084" max="4084" width="28.33203125" style="12" customWidth="1"/>
    <col min="4085" max="4087" width="13.77734375" style="12" customWidth="1"/>
    <col min="4088" max="4088" width="11.109375" style="12" customWidth="1"/>
    <col min="4089" max="4119" width="9.21875" style="12" customWidth="1"/>
    <col min="4120" max="4125" width="12.6640625" style="12" customWidth="1"/>
    <col min="4126" max="4339" width="8.77734375" style="12"/>
    <col min="4340" max="4340" width="28.33203125" style="12" customWidth="1"/>
    <col min="4341" max="4343" width="13.77734375" style="12" customWidth="1"/>
    <col min="4344" max="4344" width="11.109375" style="12" customWidth="1"/>
    <col min="4345" max="4375" width="9.21875" style="12" customWidth="1"/>
    <col min="4376" max="4381" width="12.6640625" style="12" customWidth="1"/>
    <col min="4382" max="4595" width="8.77734375" style="12"/>
    <col min="4596" max="4596" width="28.33203125" style="12" customWidth="1"/>
    <col min="4597" max="4599" width="13.77734375" style="12" customWidth="1"/>
    <col min="4600" max="4600" width="11.109375" style="12" customWidth="1"/>
    <col min="4601" max="4631" width="9.21875" style="12" customWidth="1"/>
    <col min="4632" max="4637" width="12.6640625" style="12" customWidth="1"/>
    <col min="4638" max="4851" width="8.77734375" style="12"/>
    <col min="4852" max="4852" width="28.33203125" style="12" customWidth="1"/>
    <col min="4853" max="4855" width="13.77734375" style="12" customWidth="1"/>
    <col min="4856" max="4856" width="11.109375" style="12" customWidth="1"/>
    <col min="4857" max="4887" width="9.21875" style="12" customWidth="1"/>
    <col min="4888" max="4893" width="12.6640625" style="12" customWidth="1"/>
    <col min="4894" max="5107" width="8.77734375" style="12"/>
    <col min="5108" max="5108" width="28.33203125" style="12" customWidth="1"/>
    <col min="5109" max="5111" width="13.77734375" style="12" customWidth="1"/>
    <col min="5112" max="5112" width="11.109375" style="12" customWidth="1"/>
    <col min="5113" max="5143" width="9.21875" style="12" customWidth="1"/>
    <col min="5144" max="5149" width="12.6640625" style="12" customWidth="1"/>
    <col min="5150" max="5363" width="8.77734375" style="12"/>
    <col min="5364" max="5364" width="28.33203125" style="12" customWidth="1"/>
    <col min="5365" max="5367" width="13.77734375" style="12" customWidth="1"/>
    <col min="5368" max="5368" width="11.109375" style="12" customWidth="1"/>
    <col min="5369" max="5399" width="9.21875" style="12" customWidth="1"/>
    <col min="5400" max="5405" width="12.6640625" style="12" customWidth="1"/>
    <col min="5406" max="5619" width="8.77734375" style="12"/>
    <col min="5620" max="5620" width="28.33203125" style="12" customWidth="1"/>
    <col min="5621" max="5623" width="13.77734375" style="12" customWidth="1"/>
    <col min="5624" max="5624" width="11.109375" style="12" customWidth="1"/>
    <col min="5625" max="5655" width="9.21875" style="12" customWidth="1"/>
    <col min="5656" max="5661" width="12.6640625" style="12" customWidth="1"/>
    <col min="5662" max="5875" width="8.77734375" style="12"/>
    <col min="5876" max="5876" width="28.33203125" style="12" customWidth="1"/>
    <col min="5877" max="5879" width="13.77734375" style="12" customWidth="1"/>
    <col min="5880" max="5880" width="11.109375" style="12" customWidth="1"/>
    <col min="5881" max="5911" width="9.21875" style="12" customWidth="1"/>
    <col min="5912" max="5917" width="12.6640625" style="12" customWidth="1"/>
    <col min="5918" max="6131" width="8.77734375" style="12"/>
    <col min="6132" max="6132" width="28.33203125" style="12" customWidth="1"/>
    <col min="6133" max="6135" width="13.77734375" style="12" customWidth="1"/>
    <col min="6136" max="6136" width="11.109375" style="12" customWidth="1"/>
    <col min="6137" max="6167" width="9.21875" style="12" customWidth="1"/>
    <col min="6168" max="6173" width="12.6640625" style="12" customWidth="1"/>
    <col min="6174" max="6387" width="8.77734375" style="12"/>
    <col min="6388" max="6388" width="28.33203125" style="12" customWidth="1"/>
    <col min="6389" max="6391" width="13.77734375" style="12" customWidth="1"/>
    <col min="6392" max="6392" width="11.109375" style="12" customWidth="1"/>
    <col min="6393" max="6423" width="9.21875" style="12" customWidth="1"/>
    <col min="6424" max="6429" width="12.6640625" style="12" customWidth="1"/>
    <col min="6430" max="6643" width="8.77734375" style="12"/>
    <col min="6644" max="6644" width="28.33203125" style="12" customWidth="1"/>
    <col min="6645" max="6647" width="13.77734375" style="12" customWidth="1"/>
    <col min="6648" max="6648" width="11.109375" style="12" customWidth="1"/>
    <col min="6649" max="6679" width="9.21875" style="12" customWidth="1"/>
    <col min="6680" max="6685" width="12.6640625" style="12" customWidth="1"/>
    <col min="6686" max="6899" width="8.77734375" style="12"/>
    <col min="6900" max="6900" width="28.33203125" style="12" customWidth="1"/>
    <col min="6901" max="6903" width="13.77734375" style="12" customWidth="1"/>
    <col min="6904" max="6904" width="11.109375" style="12" customWidth="1"/>
    <col min="6905" max="6935" width="9.21875" style="12" customWidth="1"/>
    <col min="6936" max="6941" width="12.6640625" style="12" customWidth="1"/>
    <col min="6942" max="7155" width="8.77734375" style="12"/>
    <col min="7156" max="7156" width="28.33203125" style="12" customWidth="1"/>
    <col min="7157" max="7159" width="13.77734375" style="12" customWidth="1"/>
    <col min="7160" max="7160" width="11.109375" style="12" customWidth="1"/>
    <col min="7161" max="7191" width="9.21875" style="12" customWidth="1"/>
    <col min="7192" max="7197" width="12.6640625" style="12" customWidth="1"/>
    <col min="7198" max="7411" width="8.77734375" style="12"/>
    <col min="7412" max="7412" width="28.33203125" style="12" customWidth="1"/>
    <col min="7413" max="7415" width="13.77734375" style="12" customWidth="1"/>
    <col min="7416" max="7416" width="11.109375" style="12" customWidth="1"/>
    <col min="7417" max="7447" width="9.21875" style="12" customWidth="1"/>
    <col min="7448" max="7453" width="12.6640625" style="12" customWidth="1"/>
    <col min="7454" max="7667" width="8.77734375" style="12"/>
    <col min="7668" max="7668" width="28.33203125" style="12" customWidth="1"/>
    <col min="7669" max="7671" width="13.77734375" style="12" customWidth="1"/>
    <col min="7672" max="7672" width="11.109375" style="12" customWidth="1"/>
    <col min="7673" max="7703" width="9.21875" style="12" customWidth="1"/>
    <col min="7704" max="7709" width="12.6640625" style="12" customWidth="1"/>
    <col min="7710" max="7923" width="8.77734375" style="12"/>
    <col min="7924" max="7924" width="28.33203125" style="12" customWidth="1"/>
    <col min="7925" max="7927" width="13.77734375" style="12" customWidth="1"/>
    <col min="7928" max="7928" width="11.109375" style="12" customWidth="1"/>
    <col min="7929" max="7959" width="9.21875" style="12" customWidth="1"/>
    <col min="7960" max="7965" width="12.6640625" style="12" customWidth="1"/>
    <col min="7966" max="8179" width="8.77734375" style="12"/>
    <col min="8180" max="8180" width="28.33203125" style="12" customWidth="1"/>
    <col min="8181" max="8183" width="13.77734375" style="12" customWidth="1"/>
    <col min="8184" max="8184" width="11.109375" style="12" customWidth="1"/>
    <col min="8185" max="8215" width="9.21875" style="12" customWidth="1"/>
    <col min="8216" max="8221" width="12.6640625" style="12" customWidth="1"/>
    <col min="8222" max="8435" width="8.77734375" style="12"/>
    <col min="8436" max="8436" width="28.33203125" style="12" customWidth="1"/>
    <col min="8437" max="8439" width="13.77734375" style="12" customWidth="1"/>
    <col min="8440" max="8440" width="11.109375" style="12" customWidth="1"/>
    <col min="8441" max="8471" width="9.21875" style="12" customWidth="1"/>
    <col min="8472" max="8477" width="12.6640625" style="12" customWidth="1"/>
    <col min="8478" max="8691" width="8.77734375" style="12"/>
    <col min="8692" max="8692" width="28.33203125" style="12" customWidth="1"/>
    <col min="8693" max="8695" width="13.77734375" style="12" customWidth="1"/>
    <col min="8696" max="8696" width="11.109375" style="12" customWidth="1"/>
    <col min="8697" max="8727" width="9.21875" style="12" customWidth="1"/>
    <col min="8728" max="8733" width="12.6640625" style="12" customWidth="1"/>
    <col min="8734" max="8947" width="8.77734375" style="12"/>
    <col min="8948" max="8948" width="28.33203125" style="12" customWidth="1"/>
    <col min="8949" max="8951" width="13.77734375" style="12" customWidth="1"/>
    <col min="8952" max="8952" width="11.109375" style="12" customWidth="1"/>
    <col min="8953" max="8983" width="9.21875" style="12" customWidth="1"/>
    <col min="8984" max="8989" width="12.6640625" style="12" customWidth="1"/>
    <col min="8990" max="9203" width="8.77734375" style="12"/>
    <col min="9204" max="9204" width="28.33203125" style="12" customWidth="1"/>
    <col min="9205" max="9207" width="13.77734375" style="12" customWidth="1"/>
    <col min="9208" max="9208" width="11.109375" style="12" customWidth="1"/>
    <col min="9209" max="9239" width="9.21875" style="12" customWidth="1"/>
    <col min="9240" max="9245" width="12.6640625" style="12" customWidth="1"/>
    <col min="9246" max="9459" width="8.77734375" style="12"/>
    <col min="9460" max="9460" width="28.33203125" style="12" customWidth="1"/>
    <col min="9461" max="9463" width="13.77734375" style="12" customWidth="1"/>
    <col min="9464" max="9464" width="11.109375" style="12" customWidth="1"/>
    <col min="9465" max="9495" width="9.21875" style="12" customWidth="1"/>
    <col min="9496" max="9501" width="12.6640625" style="12" customWidth="1"/>
    <col min="9502" max="9715" width="8.77734375" style="12"/>
    <col min="9716" max="9716" width="28.33203125" style="12" customWidth="1"/>
    <col min="9717" max="9719" width="13.77734375" style="12" customWidth="1"/>
    <col min="9720" max="9720" width="11.109375" style="12" customWidth="1"/>
    <col min="9721" max="9751" width="9.21875" style="12" customWidth="1"/>
    <col min="9752" max="9757" width="12.6640625" style="12" customWidth="1"/>
    <col min="9758" max="9971" width="8.77734375" style="12"/>
    <col min="9972" max="9972" width="28.33203125" style="12" customWidth="1"/>
    <col min="9973" max="9975" width="13.77734375" style="12" customWidth="1"/>
    <col min="9976" max="9976" width="11.109375" style="12" customWidth="1"/>
    <col min="9977" max="10007" width="9.21875" style="12" customWidth="1"/>
    <col min="10008" max="10013" width="12.6640625" style="12" customWidth="1"/>
    <col min="10014" max="10227" width="8.77734375" style="12"/>
    <col min="10228" max="10228" width="28.33203125" style="12" customWidth="1"/>
    <col min="10229" max="10231" width="13.77734375" style="12" customWidth="1"/>
    <col min="10232" max="10232" width="11.109375" style="12" customWidth="1"/>
    <col min="10233" max="10263" width="9.21875" style="12" customWidth="1"/>
    <col min="10264" max="10269" width="12.6640625" style="12" customWidth="1"/>
    <col min="10270" max="10483" width="8.77734375" style="12"/>
    <col min="10484" max="10484" width="28.33203125" style="12" customWidth="1"/>
    <col min="10485" max="10487" width="13.77734375" style="12" customWidth="1"/>
    <col min="10488" max="10488" width="11.109375" style="12" customWidth="1"/>
    <col min="10489" max="10519" width="9.21875" style="12" customWidth="1"/>
    <col min="10520" max="10525" width="12.6640625" style="12" customWidth="1"/>
    <col min="10526" max="10739" width="8.77734375" style="12"/>
    <col min="10740" max="10740" width="28.33203125" style="12" customWidth="1"/>
    <col min="10741" max="10743" width="13.77734375" style="12" customWidth="1"/>
    <col min="10744" max="10744" width="11.109375" style="12" customWidth="1"/>
    <col min="10745" max="10775" width="9.21875" style="12" customWidth="1"/>
    <col min="10776" max="10781" width="12.6640625" style="12" customWidth="1"/>
    <col min="10782" max="10995" width="8.77734375" style="12"/>
    <col min="10996" max="10996" width="28.33203125" style="12" customWidth="1"/>
    <col min="10997" max="10999" width="13.77734375" style="12" customWidth="1"/>
    <col min="11000" max="11000" width="11.109375" style="12" customWidth="1"/>
    <col min="11001" max="11031" width="9.21875" style="12" customWidth="1"/>
    <col min="11032" max="11037" width="12.6640625" style="12" customWidth="1"/>
    <col min="11038" max="11251" width="8.77734375" style="12"/>
    <col min="11252" max="11252" width="28.33203125" style="12" customWidth="1"/>
    <col min="11253" max="11255" width="13.77734375" style="12" customWidth="1"/>
    <col min="11256" max="11256" width="11.109375" style="12" customWidth="1"/>
    <col min="11257" max="11287" width="9.21875" style="12" customWidth="1"/>
    <col min="11288" max="11293" width="12.6640625" style="12" customWidth="1"/>
    <col min="11294" max="11507" width="8.77734375" style="12"/>
    <col min="11508" max="11508" width="28.33203125" style="12" customWidth="1"/>
    <col min="11509" max="11511" width="13.77734375" style="12" customWidth="1"/>
    <col min="11512" max="11512" width="11.109375" style="12" customWidth="1"/>
    <col min="11513" max="11543" width="9.21875" style="12" customWidth="1"/>
    <col min="11544" max="11549" width="12.6640625" style="12" customWidth="1"/>
    <col min="11550" max="11763" width="8.77734375" style="12"/>
    <col min="11764" max="11764" width="28.33203125" style="12" customWidth="1"/>
    <col min="11765" max="11767" width="13.77734375" style="12" customWidth="1"/>
    <col min="11768" max="11768" width="11.109375" style="12" customWidth="1"/>
    <col min="11769" max="11799" width="9.21875" style="12" customWidth="1"/>
    <col min="11800" max="11805" width="12.6640625" style="12" customWidth="1"/>
    <col min="11806" max="12019" width="8.77734375" style="12"/>
    <col min="12020" max="12020" width="28.33203125" style="12" customWidth="1"/>
    <col min="12021" max="12023" width="13.77734375" style="12" customWidth="1"/>
    <col min="12024" max="12024" width="11.109375" style="12" customWidth="1"/>
    <col min="12025" max="12055" width="9.21875" style="12" customWidth="1"/>
    <col min="12056" max="12061" width="12.6640625" style="12" customWidth="1"/>
    <col min="12062" max="12275" width="8.77734375" style="12"/>
    <col min="12276" max="12276" width="28.33203125" style="12" customWidth="1"/>
    <col min="12277" max="12279" width="13.77734375" style="12" customWidth="1"/>
    <col min="12280" max="12280" width="11.109375" style="12" customWidth="1"/>
    <col min="12281" max="12311" width="9.21875" style="12" customWidth="1"/>
    <col min="12312" max="12317" width="12.6640625" style="12" customWidth="1"/>
    <col min="12318" max="12531" width="8.77734375" style="12"/>
    <col min="12532" max="12532" width="28.33203125" style="12" customWidth="1"/>
    <col min="12533" max="12535" width="13.77734375" style="12" customWidth="1"/>
    <col min="12536" max="12536" width="11.109375" style="12" customWidth="1"/>
    <col min="12537" max="12567" width="9.21875" style="12" customWidth="1"/>
    <col min="12568" max="12573" width="12.6640625" style="12" customWidth="1"/>
    <col min="12574" max="12787" width="8.77734375" style="12"/>
    <col min="12788" max="12788" width="28.33203125" style="12" customWidth="1"/>
    <col min="12789" max="12791" width="13.77734375" style="12" customWidth="1"/>
    <col min="12792" max="12792" width="11.109375" style="12" customWidth="1"/>
    <col min="12793" max="12823" width="9.21875" style="12" customWidth="1"/>
    <col min="12824" max="12829" width="12.6640625" style="12" customWidth="1"/>
    <col min="12830" max="13043" width="8.77734375" style="12"/>
    <col min="13044" max="13044" width="28.33203125" style="12" customWidth="1"/>
    <col min="13045" max="13047" width="13.77734375" style="12" customWidth="1"/>
    <col min="13048" max="13048" width="11.109375" style="12" customWidth="1"/>
    <col min="13049" max="13079" width="9.21875" style="12" customWidth="1"/>
    <col min="13080" max="13085" width="12.6640625" style="12" customWidth="1"/>
    <col min="13086" max="13299" width="8.77734375" style="12"/>
    <col min="13300" max="13300" width="28.33203125" style="12" customWidth="1"/>
    <col min="13301" max="13303" width="13.77734375" style="12" customWidth="1"/>
    <col min="13304" max="13304" width="11.109375" style="12" customWidth="1"/>
    <col min="13305" max="13335" width="9.21875" style="12" customWidth="1"/>
    <col min="13336" max="13341" width="12.6640625" style="12" customWidth="1"/>
    <col min="13342" max="13555" width="8.77734375" style="12"/>
    <col min="13556" max="13556" width="28.33203125" style="12" customWidth="1"/>
    <col min="13557" max="13559" width="13.77734375" style="12" customWidth="1"/>
    <col min="13560" max="13560" width="11.109375" style="12" customWidth="1"/>
    <col min="13561" max="13591" width="9.21875" style="12" customWidth="1"/>
    <col min="13592" max="13597" width="12.6640625" style="12" customWidth="1"/>
    <col min="13598" max="13811" width="8.77734375" style="12"/>
    <col min="13812" max="13812" width="28.33203125" style="12" customWidth="1"/>
    <col min="13813" max="13815" width="13.77734375" style="12" customWidth="1"/>
    <col min="13816" max="13816" width="11.109375" style="12" customWidth="1"/>
    <col min="13817" max="13847" width="9.21875" style="12" customWidth="1"/>
    <col min="13848" max="13853" width="12.6640625" style="12" customWidth="1"/>
    <col min="13854" max="14067" width="8.77734375" style="12"/>
    <col min="14068" max="14068" width="28.33203125" style="12" customWidth="1"/>
    <col min="14069" max="14071" width="13.77734375" style="12" customWidth="1"/>
    <col min="14072" max="14072" width="11.109375" style="12" customWidth="1"/>
    <col min="14073" max="14103" width="9.21875" style="12" customWidth="1"/>
    <col min="14104" max="14109" width="12.6640625" style="12" customWidth="1"/>
    <col min="14110" max="14323" width="8.77734375" style="12"/>
    <col min="14324" max="14324" width="28.33203125" style="12" customWidth="1"/>
    <col min="14325" max="14327" width="13.77734375" style="12" customWidth="1"/>
    <col min="14328" max="14328" width="11.109375" style="12" customWidth="1"/>
    <col min="14329" max="14359" width="9.21875" style="12" customWidth="1"/>
    <col min="14360" max="14365" width="12.6640625" style="12" customWidth="1"/>
    <col min="14366" max="14579" width="8.77734375" style="12"/>
    <col min="14580" max="14580" width="28.33203125" style="12" customWidth="1"/>
    <col min="14581" max="14583" width="13.77734375" style="12" customWidth="1"/>
    <col min="14584" max="14584" width="11.109375" style="12" customWidth="1"/>
    <col min="14585" max="14615" width="9.21875" style="12" customWidth="1"/>
    <col min="14616" max="14621" width="12.6640625" style="12" customWidth="1"/>
    <col min="14622" max="14835" width="8.77734375" style="12"/>
    <col min="14836" max="14836" width="28.33203125" style="12" customWidth="1"/>
    <col min="14837" max="14839" width="13.77734375" style="12" customWidth="1"/>
    <col min="14840" max="14840" width="11.109375" style="12" customWidth="1"/>
    <col min="14841" max="14871" width="9.21875" style="12" customWidth="1"/>
    <col min="14872" max="14877" width="12.6640625" style="12" customWidth="1"/>
    <col min="14878" max="15091" width="8.77734375" style="12"/>
    <col min="15092" max="15092" width="28.33203125" style="12" customWidth="1"/>
    <col min="15093" max="15095" width="13.77734375" style="12" customWidth="1"/>
    <col min="15096" max="15096" width="11.109375" style="12" customWidth="1"/>
    <col min="15097" max="15127" width="9.21875" style="12" customWidth="1"/>
    <col min="15128" max="15133" width="12.6640625" style="12" customWidth="1"/>
    <col min="15134" max="15347" width="8.77734375" style="12"/>
    <col min="15348" max="15348" width="28.33203125" style="12" customWidth="1"/>
    <col min="15349" max="15351" width="13.77734375" style="12" customWidth="1"/>
    <col min="15352" max="15352" width="11.109375" style="12" customWidth="1"/>
    <col min="15353" max="15383" width="9.21875" style="12" customWidth="1"/>
    <col min="15384" max="15389" width="12.6640625" style="12" customWidth="1"/>
    <col min="15390" max="15603" width="8.77734375" style="12"/>
    <col min="15604" max="15604" width="28.33203125" style="12" customWidth="1"/>
    <col min="15605" max="15607" width="13.77734375" style="12" customWidth="1"/>
    <col min="15608" max="15608" width="11.109375" style="12" customWidth="1"/>
    <col min="15609" max="15639" width="9.21875" style="12" customWidth="1"/>
    <col min="15640" max="15645" width="12.6640625" style="12" customWidth="1"/>
    <col min="15646" max="15859" width="8.77734375" style="12"/>
    <col min="15860" max="15860" width="28.33203125" style="12" customWidth="1"/>
    <col min="15861" max="15863" width="13.77734375" style="12" customWidth="1"/>
    <col min="15864" max="15864" width="11.109375" style="12" customWidth="1"/>
    <col min="15865" max="15895" width="9.21875" style="12" customWidth="1"/>
    <col min="15896" max="15901" width="12.6640625" style="12" customWidth="1"/>
    <col min="15902" max="16115" width="8.77734375" style="12"/>
    <col min="16116" max="16116" width="28.33203125" style="12" customWidth="1"/>
    <col min="16117" max="16119" width="13.77734375" style="12" customWidth="1"/>
    <col min="16120" max="16120" width="11.109375" style="12" customWidth="1"/>
    <col min="16121" max="16151" width="9.21875" style="12" customWidth="1"/>
    <col min="16152" max="16157" width="12.6640625" style="12" customWidth="1"/>
    <col min="16158" max="16377" width="8.77734375" style="12"/>
    <col min="16378" max="16384" width="8.77734375" style="12" customWidth="1"/>
  </cols>
  <sheetData>
    <row r="1" spans="1:34" s="20" customFormat="1" x14ac:dyDescent="0.3">
      <c r="B1" s="19">
        <v>1994</v>
      </c>
      <c r="C1" s="19">
        <v>1995</v>
      </c>
      <c r="D1" s="19">
        <v>1996</v>
      </c>
      <c r="E1" s="19">
        <v>1997</v>
      </c>
      <c r="F1" s="19">
        <v>1998</v>
      </c>
      <c r="G1" s="19">
        <v>1999</v>
      </c>
      <c r="H1" s="19">
        <v>2000</v>
      </c>
      <c r="I1" s="19">
        <v>2001</v>
      </c>
      <c r="J1" s="19">
        <v>2002</v>
      </c>
      <c r="K1" s="19">
        <v>2003</v>
      </c>
      <c r="L1" s="19">
        <v>2004</v>
      </c>
      <c r="M1" s="19">
        <v>2005</v>
      </c>
      <c r="N1" s="19">
        <v>2006</v>
      </c>
      <c r="O1" s="19">
        <v>2007</v>
      </c>
      <c r="P1" s="19">
        <v>2008</v>
      </c>
      <c r="Q1" s="19">
        <v>2009</v>
      </c>
      <c r="R1" s="19">
        <v>2010</v>
      </c>
      <c r="S1" s="19">
        <v>2011</v>
      </c>
      <c r="T1" s="19">
        <v>2012</v>
      </c>
      <c r="U1" s="19">
        <v>2013</v>
      </c>
      <c r="V1" s="19">
        <v>2014</v>
      </c>
      <c r="W1" s="19">
        <v>2015</v>
      </c>
      <c r="X1" s="19">
        <v>2016</v>
      </c>
      <c r="Y1" s="19">
        <v>2017</v>
      </c>
      <c r="Z1" s="19">
        <v>2018</v>
      </c>
      <c r="AA1" s="19">
        <v>2019</v>
      </c>
      <c r="AB1" s="19" t="s">
        <v>107</v>
      </c>
      <c r="AC1" s="19" t="s">
        <v>108</v>
      </c>
      <c r="AH1" s="19" t="s">
        <v>192</v>
      </c>
    </row>
    <row r="2" spans="1:34" s="20" customFormat="1" x14ac:dyDescent="0.3">
      <c r="A2" s="20" t="s">
        <v>109</v>
      </c>
      <c r="B2" s="18">
        <v>18.384375777086206</v>
      </c>
      <c r="C2" s="18">
        <v>18.15117184149122</v>
      </c>
      <c r="D2" s="18">
        <v>18.354540793136234</v>
      </c>
      <c r="E2" s="18">
        <v>18.952377885216226</v>
      </c>
      <c r="F2" s="18">
        <v>17.632316010584464</v>
      </c>
      <c r="G2" s="18">
        <v>17.298326037113412</v>
      </c>
      <c r="H2" s="18">
        <v>16.509750587331414</v>
      </c>
      <c r="I2" s="18">
        <v>19.064869080387901</v>
      </c>
      <c r="J2" s="18">
        <v>18.337515199702768</v>
      </c>
      <c r="K2" s="18">
        <v>18.958254788754338</v>
      </c>
      <c r="L2" s="18">
        <v>19.006342217936066</v>
      </c>
      <c r="M2" s="18">
        <v>19.429875889552974</v>
      </c>
      <c r="N2" s="18">
        <v>19.961698225187003</v>
      </c>
      <c r="O2" s="18">
        <v>19.462713346973082</v>
      </c>
      <c r="P2" s="18">
        <v>20.025661223973088</v>
      </c>
      <c r="Q2" s="18">
        <v>18.165066592766554</v>
      </c>
      <c r="R2" s="18">
        <v>18.052824678183928</v>
      </c>
      <c r="S2" s="18">
        <v>18.842687991145461</v>
      </c>
      <c r="T2" s="18">
        <v>19.438829151051042</v>
      </c>
      <c r="U2" s="18">
        <v>19.503748195498016</v>
      </c>
      <c r="V2" s="18">
        <v>19.110936261843761</v>
      </c>
      <c r="W2" s="18">
        <v>18.570836893327755</v>
      </c>
      <c r="X2" s="18">
        <v>17.791676848505389</v>
      </c>
      <c r="Y2" s="18">
        <v>17.506110624514132</v>
      </c>
      <c r="Z2" s="18">
        <v>18.113260064407903</v>
      </c>
      <c r="AA2" s="18">
        <v>17.893903804667932</v>
      </c>
      <c r="AB2" s="18">
        <v>16.610067068760138</v>
      </c>
      <c r="AC2" s="18">
        <v>16.642738480338856</v>
      </c>
      <c r="AD2" s="57"/>
      <c r="AE2" s="57" t="s">
        <v>193</v>
      </c>
      <c r="AF2" s="57"/>
      <c r="AG2" s="57"/>
    </row>
    <row r="3" spans="1:34" s="20" customFormat="1" x14ac:dyDescent="0.3">
      <c r="A3" s="20" t="s">
        <v>114</v>
      </c>
      <c r="B3" s="18">
        <v>19.278498000011076</v>
      </c>
      <c r="C3" s="18">
        <v>19.680370311219583</v>
      </c>
      <c r="D3" s="18">
        <v>23.942533369192066</v>
      </c>
      <c r="E3" s="18">
        <v>23.609523873888545</v>
      </c>
      <c r="F3" s="18">
        <v>23.340755879943448</v>
      </c>
      <c r="G3" s="18">
        <v>22.892232781016375</v>
      </c>
      <c r="H3" s="18">
        <v>24.022781133729524</v>
      </c>
      <c r="I3" s="18">
        <v>23.750644512716452</v>
      </c>
      <c r="J3" s="18">
        <v>24.009846035226133</v>
      </c>
      <c r="K3" s="18">
        <v>25.155266703493123</v>
      </c>
      <c r="L3" s="18">
        <v>25.757026246340047</v>
      </c>
      <c r="M3" s="18">
        <v>27.452207739150083</v>
      </c>
      <c r="N3" s="18">
        <v>28.459708256384769</v>
      </c>
      <c r="O3" s="18">
        <v>28.581201083155833</v>
      </c>
      <c r="P3" s="18">
        <v>29.740509133206256</v>
      </c>
      <c r="Q3" s="18">
        <v>26.541464928261128</v>
      </c>
      <c r="R3" s="18">
        <v>27.334698565023153</v>
      </c>
      <c r="S3" s="18">
        <v>28.220459187837051</v>
      </c>
      <c r="T3" s="18">
        <v>27.859670536202298</v>
      </c>
      <c r="U3" s="18">
        <v>27.390940470980475</v>
      </c>
      <c r="V3" s="18">
        <v>26.724418647627861</v>
      </c>
      <c r="W3" s="18">
        <v>24.428587430248495</v>
      </c>
      <c r="X3" s="18">
        <v>24.744208425386443</v>
      </c>
      <c r="Y3" s="18">
        <v>24.950606772016219</v>
      </c>
      <c r="Z3" s="18">
        <v>25.509999177102195</v>
      </c>
      <c r="AA3" s="18">
        <v>25.198778233048994</v>
      </c>
      <c r="AB3" s="18">
        <v>23.500762883789466</v>
      </c>
      <c r="AC3" s="18">
        <v>23.990183058154898</v>
      </c>
      <c r="AD3" s="57"/>
      <c r="AE3" s="57"/>
      <c r="AF3" s="57"/>
      <c r="AG3" s="57"/>
    </row>
    <row r="4" spans="1:34" s="20" customFormat="1" x14ac:dyDescent="0.3">
      <c r="A4" s="20" t="s">
        <v>115</v>
      </c>
      <c r="B4" s="18">
        <v>38.221338216513999</v>
      </c>
      <c r="C4" s="18">
        <v>37.680967054961002</v>
      </c>
      <c r="D4" s="18">
        <v>38.178559588460999</v>
      </c>
      <c r="E4" s="18">
        <v>38.349774554743</v>
      </c>
      <c r="F4" s="18">
        <v>38.684610993945</v>
      </c>
      <c r="G4" s="18">
        <v>38.573286976691001</v>
      </c>
      <c r="H4" s="18">
        <v>37.708671023015</v>
      </c>
      <c r="I4" s="18">
        <v>35.627825957211002</v>
      </c>
      <c r="J4" s="18">
        <v>34.460786373380003</v>
      </c>
      <c r="K4" s="18">
        <v>34.667290480774</v>
      </c>
      <c r="L4" s="18">
        <v>35.044397671041999</v>
      </c>
      <c r="M4" s="18">
        <v>35.748258855155001</v>
      </c>
      <c r="N4" s="18">
        <v>36.41701904128</v>
      </c>
      <c r="O4" s="18">
        <v>36.810172615958002</v>
      </c>
      <c r="P4" s="18">
        <v>36.428864431702003</v>
      </c>
      <c r="Q4" s="18">
        <v>35.024037284065997</v>
      </c>
      <c r="R4" s="18">
        <v>34.880632722126997</v>
      </c>
      <c r="S4" s="18">
        <v>35.443612381496003</v>
      </c>
      <c r="T4" s="18">
        <v>35.573183214510998</v>
      </c>
      <c r="U4" s="18">
        <v>36.794652076718002</v>
      </c>
      <c r="V4" s="18">
        <v>36.857861989005997</v>
      </c>
      <c r="W4" s="18">
        <v>36.454152921422001</v>
      </c>
      <c r="X4" s="18">
        <v>36.341150399554003</v>
      </c>
      <c r="Y4" s="18">
        <v>36.293523598770001</v>
      </c>
      <c r="Z4" s="18">
        <v>36.008631215066998</v>
      </c>
      <c r="AA4" s="18">
        <v>36.176322383886003</v>
      </c>
      <c r="AB4" s="18">
        <v>33.607782496698</v>
      </c>
      <c r="AC4" s="18">
        <v>35.875887717205998</v>
      </c>
      <c r="AD4" s="57"/>
      <c r="AE4" s="57"/>
      <c r="AF4" s="57"/>
      <c r="AG4" s="57"/>
    </row>
    <row r="5" spans="1:34" s="20" customFormat="1" x14ac:dyDescent="0.3">
      <c r="A5" s="20" t="s">
        <v>3</v>
      </c>
      <c r="B5" s="18"/>
      <c r="C5" s="18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18"/>
      <c r="Q5" s="18"/>
      <c r="R5" s="18">
        <v>24.732385605057999</v>
      </c>
      <c r="S5" s="18">
        <v>27.020972044524999</v>
      </c>
      <c r="T5" s="18">
        <v>27.857013613482</v>
      </c>
      <c r="U5" s="18">
        <v>27.731716330086002</v>
      </c>
      <c r="V5" s="18">
        <v>28.084525980481001</v>
      </c>
      <c r="W5" s="18">
        <v>28.824092786948999</v>
      </c>
      <c r="X5" s="18">
        <v>28.215125956834001</v>
      </c>
      <c r="Y5" s="18">
        <v>27.811388851067999</v>
      </c>
      <c r="Z5" s="18">
        <v>28.272143332460001</v>
      </c>
      <c r="AA5" s="18">
        <v>27.611720615456001</v>
      </c>
      <c r="AB5" s="18">
        <v>25.820802586344001</v>
      </c>
      <c r="AC5" s="18">
        <v>26.606383960310001</v>
      </c>
      <c r="AD5" s="57"/>
      <c r="AE5" s="57"/>
      <c r="AF5" s="57"/>
      <c r="AG5" s="57"/>
    </row>
    <row r="6" spans="1:34" x14ac:dyDescent="0.3">
      <c r="B6" s="13"/>
      <c r="C6" s="21"/>
      <c r="D6" s="13"/>
      <c r="E6" s="13"/>
      <c r="F6" s="13"/>
      <c r="G6" s="13"/>
      <c r="H6" s="13"/>
      <c r="I6" s="13"/>
      <c r="J6" s="13"/>
      <c r="K6" s="13"/>
      <c r="L6" s="13"/>
      <c r="M6" s="13"/>
      <c r="N6" s="13"/>
      <c r="O6" s="13"/>
      <c r="P6" s="13"/>
      <c r="Q6" s="13"/>
      <c r="R6" s="13"/>
      <c r="S6" s="13"/>
      <c r="T6" s="13"/>
      <c r="U6" s="13"/>
      <c r="V6" s="13"/>
      <c r="W6" s="13"/>
      <c r="X6" s="13"/>
      <c r="Y6" s="13"/>
      <c r="Z6" s="13"/>
      <c r="AA6" s="13"/>
      <c r="AB6" s="13"/>
      <c r="AC6" s="13"/>
      <c r="AD6"/>
      <c r="AE6"/>
      <c r="AF6"/>
      <c r="AG6"/>
    </row>
    <row r="7" spans="1:34" x14ac:dyDescent="0.3">
      <c r="AD7"/>
      <c r="AE7"/>
      <c r="AF7"/>
      <c r="AG7"/>
    </row>
    <row r="8" spans="1:34" x14ac:dyDescent="0.3">
      <c r="AD8"/>
      <c r="AE8"/>
      <c r="AF8"/>
      <c r="AG8"/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  <pageSetup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0</vt:i4>
      </vt:variant>
    </vt:vector>
  </HeadingPairs>
  <TitlesOfParts>
    <vt:vector size="30" baseType="lpstr">
      <vt:lpstr>Fig B.1.1.A</vt:lpstr>
      <vt:lpstr>Fig B.1.1.B.</vt:lpstr>
      <vt:lpstr>Fig B.1.2.A</vt:lpstr>
      <vt:lpstr>Fig B.1.2.B</vt:lpstr>
      <vt:lpstr>Fig B.1.3A </vt:lpstr>
      <vt:lpstr>Fig B.1.3.B</vt:lpstr>
      <vt:lpstr>Fig B.1.4A</vt:lpstr>
      <vt:lpstr>Fig B.1.4.B</vt:lpstr>
      <vt:lpstr>Fig B.1.5A</vt:lpstr>
      <vt:lpstr>Fig B.1.5B</vt:lpstr>
      <vt:lpstr>Fig B.1.5C</vt:lpstr>
      <vt:lpstr>Fig B.1.5D</vt:lpstr>
      <vt:lpstr>Fig B.1.6A</vt:lpstr>
      <vt:lpstr>Fig B.1.6B</vt:lpstr>
      <vt:lpstr>Fig B.1.6C</vt:lpstr>
      <vt:lpstr>Fig B.1.6D</vt:lpstr>
      <vt:lpstr>Fig B.1.7.A</vt:lpstr>
      <vt:lpstr>Fig B.1.7.B</vt:lpstr>
      <vt:lpstr>Fig B.1.8A</vt:lpstr>
      <vt:lpstr>Fig B.1.8B</vt:lpstr>
      <vt:lpstr>Fig B.1.8C</vt:lpstr>
      <vt:lpstr>Fig B.1.8D</vt:lpstr>
      <vt:lpstr>Fig B.1.8E</vt:lpstr>
      <vt:lpstr>Fig B.1.8F</vt:lpstr>
      <vt:lpstr>Fig B.1.9ABCDE</vt:lpstr>
      <vt:lpstr>Fig B.1.9F</vt:lpstr>
      <vt:lpstr>Fig B.1.10ACDE</vt:lpstr>
      <vt:lpstr>Fig B.1.10B</vt:lpstr>
      <vt:lpstr>Figure B.1.11</vt:lpstr>
      <vt:lpstr>Table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ew Keat Chong</dc:creator>
  <cp:lastModifiedBy>Vera Kehayova</cp:lastModifiedBy>
  <dcterms:created xsi:type="dcterms:W3CDTF">2020-09-13T08:43:34Z</dcterms:created>
  <dcterms:modified xsi:type="dcterms:W3CDTF">2020-10-16T15:02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227958f7-a0dd-46f8-81b1-de839aff726f</vt:lpwstr>
  </property>
</Properties>
</file>